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9BD058DF-17F4-4AED-A858-365B325207B1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T$119</definedName>
    <definedName name="_xlnm.Print_Area" localSheetId="1">'Omkostningsindeks og vægte'!$A$1:$W$689</definedName>
    <definedName name="_xlnm.Print_Area" localSheetId="0">'Prognose og aktuelt indeks'!$A$1:$M$8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P417" i="3" s="1"/>
  <c r="U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M267" i="3" s="1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M265" i="3" s="1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M264" i="3" s="1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386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189" i="3" l="1"/>
  <c r="M263" i="3"/>
  <c r="P441" i="3"/>
  <c r="U441" i="3" s="1"/>
  <c r="S425" i="3"/>
  <c r="R409" i="3"/>
  <c r="S409" i="3"/>
  <c r="S417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U269" i="3" s="1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U266" i="3" s="1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U265" i="3" s="1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U268" i="3" s="1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U267" i="3" s="1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U270" i="3" s="1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4" i="3" l="1"/>
  <c r="U263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1" uniqueCount="98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79375</xdr:rowOff>
    </xdr:from>
    <xdr:to>
      <xdr:col>3</xdr:col>
      <xdr:colOff>68580</xdr:colOff>
      <xdr:row>14</xdr:row>
      <xdr:rowOff>867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31875"/>
          <a:ext cx="1280949" cy="1383192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H67" zoomScaleNormal="100" zoomScaleSheetLayoutView="100" workbookViewId="0">
      <selection activeCell="S77" sqref="S77"/>
    </sheetView>
  </sheetViews>
  <sheetFormatPr defaultColWidth="12.33203125" defaultRowHeight="11.5"/>
  <cols>
    <col min="1" max="1" width="2.77734375" style="1" customWidth="1"/>
    <col min="2" max="2" width="11" style="1" customWidth="1"/>
    <col min="3" max="3" width="10.44140625" style="1" customWidth="1"/>
    <col min="4" max="4" width="1.77734375" style="2" customWidth="1"/>
    <col min="5" max="5" width="14.6640625" style="2" customWidth="1"/>
    <col min="6" max="12" width="15.6640625" style="2" customWidth="1"/>
    <col min="13" max="13" width="6.33203125" style="2" customWidth="1"/>
    <col min="14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5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8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5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4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5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12.7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2</v>
      </c>
      <c r="H19" s="114" t="s">
        <v>9</v>
      </c>
      <c r="I19" s="114" t="s">
        <v>10</v>
      </c>
      <c r="J19" s="114" t="s">
        <v>11</v>
      </c>
      <c r="K19" s="114" t="s">
        <v>38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562</v>
      </c>
      <c r="G20" s="116">
        <f>INDEX('Omkostningsindeks og vægte'!G$20:G$445,MATCH($F20,'Omkostningsindeks og vægte'!$F$20:$F$445,0))</f>
        <v>146.36349000000001</v>
      </c>
      <c r="H20" s="116">
        <f>INDEX('Omkostningsindeks og vægte'!H$20:H$445,MATCH($F20,'Omkostningsindeks og vægte'!$F$20:$F$445,0))</f>
        <v>140.58216432865731</v>
      </c>
      <c r="I20" s="116">
        <f>INDEX('Omkostningsindeks og vægte'!I$20:I$445,MATCH($F20,'Omkostningsindeks og vægte'!$F$20:$F$445,0))</f>
        <v>111.21144144767091</v>
      </c>
      <c r="J20" s="116">
        <f>INDEX('Omkostningsindeks og vægte'!J$20:J$445,MATCH($F20,'Omkostningsindeks og vægte'!$F$20:$F$445,0))</f>
        <v>0.42</v>
      </c>
      <c r="K20" s="116">
        <f>INDEX('Omkostningsindeks og vægte'!K$20:K$445,MATCH($F20,'Omkostningsindeks og vægte'!$F$20:$F$445,0))</f>
        <v>133.4</v>
      </c>
      <c r="L20" s="117">
        <f>INDEX('Omkostningsindeks og vægte'!L$20:L$445,MATCH($F20,'Omkostningsindeks og vægte'!$F$20:$F$445,0))</f>
        <v>124.33641028647841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593</v>
      </c>
      <c r="G21" s="116">
        <f>INDEX('Omkostningsindeks og vægte'!G$20:G$445,MATCH($F21,'Omkostningsindeks og vægte'!$F$20:$F$445,0))</f>
        <v>146.36349000000001</v>
      </c>
      <c r="H21" s="116">
        <f>INDEX('Omkostningsindeks og vægte'!H$20:H$445,MATCH($F21,'Omkostningsindeks og vægte'!$F$20:$F$445,0))</f>
        <v>139.92585170340681</v>
      </c>
      <c r="I21" s="116">
        <f>INDEX('Omkostningsindeks og vægte'!I$20:I$445,MATCH($F21,'Omkostningsindeks og vægte'!$F$20:$F$445,0))</f>
        <v>111.81970821949042</v>
      </c>
      <c r="J21" s="116">
        <f>INDEX('Omkostningsindeks og vægte'!J$20:J$445,MATCH($F21,'Omkostningsindeks og vægte'!$F$20:$F$445,0))</f>
        <v>0.54</v>
      </c>
      <c r="K21" s="116">
        <f>INDEX('Omkostningsindeks og vægte'!K$20:K$445,MATCH($F21,'Omkostningsindeks og vægte'!$F$20:$F$445,0))</f>
        <v>137.6</v>
      </c>
      <c r="L21" s="117">
        <f>INDEX('Omkostningsindeks og vægte'!L$20:L$445,MATCH($F21,'Omkostningsindeks og vægte'!$F$20:$F$445,0))</f>
        <v>124.82836083183417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621</v>
      </c>
      <c r="G22" s="116">
        <f>INDEX('Omkostningsindeks og vægte'!G$20:G$445,MATCH($F22,'Omkostningsindeks og vægte'!$F$20:$F$445,0))</f>
        <v>146.36349000000001</v>
      </c>
      <c r="H22" s="116">
        <f>INDEX('Omkostningsindeks og vægte'!H$20:H$445,MATCH($F22,'Omkostningsindeks og vægte'!$F$20:$F$445,0))</f>
        <v>141.89478957915833</v>
      </c>
      <c r="I22" s="116">
        <f>INDEX('Omkostningsindeks og vægte'!I$20:I$445,MATCH($F22,'Omkostningsindeks og vægte'!$F$20:$F$445,0))</f>
        <v>114.75966428328483</v>
      </c>
      <c r="J22" s="116">
        <f>INDEX('Omkostningsindeks og vægte'!J$20:J$445,MATCH($F22,'Omkostningsindeks og vægte'!$F$20:$F$445,0))</f>
        <v>0.7</v>
      </c>
      <c r="K22" s="116">
        <f>INDEX('Omkostningsindeks og vægte'!K$20:K$445,MATCH($F22,'Omkostningsindeks og vægte'!$F$20:$F$445,0))</f>
        <v>189.1</v>
      </c>
      <c r="L22" s="117">
        <f>INDEX('Omkostningsindeks og vægte'!L$20:L$445,MATCH($F22,'Omkostningsindeks og vægte'!$F$20:$F$445,0))</f>
        <v>129.25124557263371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652</v>
      </c>
      <c r="G23" s="116">
        <f>INDEX('Omkostningsindeks og vægte'!G$20:G$445,MATCH($F23,'Omkostningsindeks og vægte'!$F$20:$F$445,0))</f>
        <v>146.66651999999999</v>
      </c>
      <c r="H23" s="116">
        <f>INDEX('Omkostningsindeks og vægte'!H$20:H$445,MATCH($F23,'Omkostningsindeks og vægte'!$F$20:$F$445,0))</f>
        <v>143.33867735470943</v>
      </c>
      <c r="I23" s="116">
        <f>INDEX('Omkostningsindeks og vægte'!I$20:I$445,MATCH($F23,'Omkostningsindeks og vægte'!$F$20:$F$445,0))</f>
        <v>115.16517546449785</v>
      </c>
      <c r="J23" s="116">
        <f>INDEX('Omkostningsindeks og vægte'!J$20:J$445,MATCH($F23,'Omkostningsindeks og vægte'!$F$20:$F$445,0))</f>
        <v>1.04</v>
      </c>
      <c r="K23" s="116">
        <f>INDEX('Omkostningsindeks og vægte'!K$20:K$445,MATCH($F23,'Omkostningsindeks og vægte'!$F$20:$F$445,0))</f>
        <v>165.6</v>
      </c>
      <c r="L23" s="117">
        <f>INDEX('Omkostningsindeks og vægte'!L$20:L$445,MATCH($F23,'Omkostningsindeks og vægte'!$F$20:$F$445,0))</f>
        <v>128.39131430364941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682</v>
      </c>
      <c r="G24" s="116">
        <f>INDEX('Omkostningsindeks og vægte'!G$20:G$445,MATCH($F24,'Omkostningsindeks og vægte'!$F$20:$F$445,0))</f>
        <v>146.66651999999999</v>
      </c>
      <c r="H24" s="116">
        <f>INDEX('Omkostningsindeks og vægte'!H$20:H$445,MATCH($F24,'Omkostningsindeks og vægte'!$F$20:$F$445,0))</f>
        <v>144.25751503006015</v>
      </c>
      <c r="I24" s="116">
        <f>INDEX('Omkostningsindeks og vægte'!I$20:I$445,MATCH($F24,'Omkostningsindeks og vægte'!$F$20:$F$445,0))</f>
        <v>115.36793105510438</v>
      </c>
      <c r="J24" s="116">
        <f>INDEX('Omkostningsindeks og vægte'!J$20:J$445,MATCH($F24,'Omkostningsindeks og vægte'!$F$20:$F$445,0))</f>
        <v>1.24</v>
      </c>
      <c r="K24" s="116">
        <f>INDEX('Omkostningsindeks og vægte'!K$20:K$445,MATCH($F24,'Omkostningsindeks og vægte'!$F$20:$F$445,0))</f>
        <v>163.9</v>
      </c>
      <c r="L24" s="117">
        <f>INDEX('Omkostningsindeks og vægte'!L$20:L$445,MATCH($F24,'Omkostningsindeks og vægte'!$F$20:$F$445,0))</f>
        <v>128.65410579829475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713</v>
      </c>
      <c r="G25" s="116">
        <f>INDEX('Omkostningsindeks og vægte'!G$20:G$445,MATCH($F25,'Omkostningsindeks og vægte'!$F$20:$F$445,0))</f>
        <v>146.66651999999999</v>
      </c>
      <c r="H25" s="116">
        <f>INDEX('Omkostningsindeks og vægte'!H$20:H$445,MATCH($F25,'Omkostningsindeks og vægte'!$F$20:$F$445,0))</f>
        <v>146.62024048096194</v>
      </c>
      <c r="I25" s="116">
        <f>INDEX('Omkostningsindeks og vægte'!I$20:I$445,MATCH($F25,'Omkostningsindeks og vægte'!$F$20:$F$445,0))</f>
        <v>117.49686475647272</v>
      </c>
      <c r="J25" s="116">
        <f>INDEX('Omkostningsindeks og vægte'!J$20:J$445,MATCH($F25,'Omkostningsindeks og vægte'!$F$20:$F$445,0))</f>
        <v>1.58</v>
      </c>
      <c r="K25" s="116">
        <f>INDEX('Omkostningsindeks og vægte'!K$20:K$445,MATCH($F25,'Omkostningsindeks og vægte'!$F$20:$F$445,0))</f>
        <v>210.2</v>
      </c>
      <c r="L25" s="117">
        <f>INDEX('Omkostningsindeks og vægte'!L$20:L$445,MATCH($F25,'Omkostningsindeks og vægte'!$F$20:$F$445,0))</f>
        <v>132.9114901892512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743</v>
      </c>
      <c r="G26" s="116">
        <f>INDEX('Omkostningsindeks og vægte'!G$20:G$445,MATCH($F26,'Omkostningsindeks og vægte'!$F$20:$F$445,0))</f>
        <v>147.37359000000001</v>
      </c>
      <c r="H26" s="116">
        <f>INDEX('Omkostningsindeks og vægte'!H$20:H$445,MATCH($F26,'Omkostningsindeks og vægte'!$F$20:$F$445,0))</f>
        <v>147.93286573146295</v>
      </c>
      <c r="I26" s="116">
        <f>INDEX('Omkostningsindeks og vægte'!I$20:I$445,MATCH($F26,'Omkostningsindeks og vægte'!$F$20:$F$445,0))</f>
        <v>117.69962034707922</v>
      </c>
      <c r="J26" s="116">
        <f>INDEX('Omkostningsindeks og vægte'!J$20:J$445,MATCH($F26,'Omkostningsindeks og vægte'!$F$20:$F$445,0))</f>
        <v>1.84</v>
      </c>
      <c r="K26" s="116">
        <f>INDEX('Omkostningsindeks og vægte'!K$20:K$445,MATCH($F26,'Omkostningsindeks og vægte'!$F$20:$F$445,0))</f>
        <v>196.7</v>
      </c>
      <c r="L26" s="117">
        <f>INDEX('Omkostningsindeks og vægte'!L$20:L$445,MATCH($F26,'Omkostningsindeks og vægte'!$F$20:$F$445,0))</f>
        <v>132.88067687739454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774</v>
      </c>
      <c r="G27" s="116">
        <f>INDEX('Omkostningsindeks og vægte'!G$20:G$445,MATCH($F27,'Omkostningsindeks og vægte'!$F$20:$F$445,0))</f>
        <v>147.37359000000001</v>
      </c>
      <c r="H27" s="116">
        <f>INDEX('Omkostningsindeks og vægte'!H$20:H$445,MATCH($F27,'Omkostningsindeks og vægte'!$F$20:$F$445,0))</f>
        <v>149.11422845691382</v>
      </c>
      <c r="I27" s="116">
        <f>INDEX('Omkostningsindeks og vægte'!I$20:I$445,MATCH($F27,'Omkostningsindeks og vægte'!$F$20:$F$445,0))</f>
        <v>118.20650932359551</v>
      </c>
      <c r="J27" s="116">
        <f>INDEX('Omkostningsindeks og vægte'!J$20:J$445,MATCH($F27,'Omkostningsindeks og vægte'!$F$20:$F$445,0))</f>
        <v>2.0699999999999998</v>
      </c>
      <c r="K27" s="116">
        <f>INDEX('Omkostningsindeks og vægte'!K$20:K$445,MATCH($F27,'Omkostningsindeks og vægte'!$F$20:$F$445,0))</f>
        <v>199.2</v>
      </c>
      <c r="L27" s="117">
        <f>INDEX('Omkostningsindeks og vægte'!L$20:L$445,MATCH($F27,'Omkostningsindeks og vægte'!$F$20:$F$445,0))</f>
        <v>133.54361951970196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805</v>
      </c>
      <c r="G28" s="116">
        <f>INDEX('Omkostningsindeks og vægte'!G$20:G$445,MATCH($F28,'Omkostningsindeks og vægte'!$F$20:$F$445,0))</f>
        <v>147.37359000000001</v>
      </c>
      <c r="H28" s="116">
        <f>INDEX('Omkostningsindeks og vægte'!H$20:H$445,MATCH($F28,'Omkostningsindeks og vægte'!$F$20:$F$445,0))</f>
        <v>150.82064128256513</v>
      </c>
      <c r="I28" s="116">
        <f>INDEX('Omkostningsindeks og vægte'!I$20:I$445,MATCH($F28,'Omkostningsindeks og vægte'!$F$20:$F$445,0))</f>
        <v>119.32166507193132</v>
      </c>
      <c r="J28" s="116">
        <f>INDEX('Omkostningsindeks og vægte'!J$20:J$445,MATCH($F28,'Omkostningsindeks og vægte'!$F$20:$F$445,0))</f>
        <v>1.9</v>
      </c>
      <c r="K28" s="116">
        <f>INDEX('Omkostningsindeks og vægte'!K$20:K$445,MATCH($F28,'Omkostningsindeks og vægte'!$F$20:$F$445,0))</f>
        <v>240</v>
      </c>
      <c r="L28" s="117">
        <f>INDEX('Omkostningsindeks og vægte'!L$20:L$445,MATCH($F28,'Omkostningsindeks og vægte'!$F$20:$F$445,0))</f>
        <v>136.49847871309873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4835</v>
      </c>
      <c r="G29" s="116">
        <f>INDEX('Omkostningsindeks og vægte'!G$20:G$445,MATCH($F29,'Omkostningsindeks og vægte'!$F$20:$F$445,0))</f>
        <v>148.68671999999998</v>
      </c>
      <c r="H29" s="116">
        <f>INDEX('Omkostningsindeks og vægte'!H$20:H$445,MATCH($F29,'Omkostningsindeks og vægte'!$F$20:$F$445,0))</f>
        <v>150.82064128256513</v>
      </c>
      <c r="I29" s="116">
        <f>INDEX('Omkostningsindeks og vægte'!I$20:I$445,MATCH($F29,'Omkostningsindeks og vægte'!$F$20:$F$445,0))</f>
        <v>120.03130963905411</v>
      </c>
      <c r="J29" s="116">
        <f>INDEX('Omkostningsindeks og vægte'!J$20:J$445,MATCH($F29,'Omkostningsindeks og vægte'!$F$20:$F$445,0))</f>
        <v>2.52</v>
      </c>
      <c r="K29" s="116">
        <f>INDEX('Omkostningsindeks og vægte'!K$20:K$445,MATCH($F29,'Omkostningsindeks og vægte'!$F$20:$F$445,0))</f>
        <v>235.8</v>
      </c>
      <c r="L29" s="117">
        <f>INDEX('Omkostningsindeks og vægte'!L$20:L$445,MATCH($F29,'Omkostningsindeks og vægte'!$F$20:$F$445,0))</f>
        <v>137.99928570555366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4866</v>
      </c>
      <c r="G30" s="116">
        <f>INDEX('Omkostningsindeks og vægte'!G$20:G$445,MATCH($F30,'Omkostningsindeks og vægte'!$F$20:$F$445,0))</f>
        <v>148.68671999999998</v>
      </c>
      <c r="H30" s="116">
        <f>INDEX('Omkostningsindeks og vægte'!H$20:H$445,MATCH($F30,'Omkostningsindeks og vægte'!$F$20:$F$445,0))</f>
        <v>152.78957915831666</v>
      </c>
      <c r="I30" s="116">
        <f>INDEX('Omkostningsindeks og vægte'!I$20:I$445,MATCH($F30,'Omkostningsindeks og vægte'!$F$20:$F$445,0))</f>
        <v>120.13268743435736</v>
      </c>
      <c r="J30" s="116">
        <f>INDEX('Omkostningsindeks og vægte'!J$20:J$445,MATCH($F30,'Omkostningsindeks og vægte'!$F$20:$F$445,0))</f>
        <v>3.22</v>
      </c>
      <c r="K30" s="116">
        <f>INDEX('Omkostningsindeks og vægte'!K$20:K$445,MATCH($F30,'Omkostningsindeks og vægte'!$F$20:$F$445,0))</f>
        <v>320.8</v>
      </c>
      <c r="L30" s="117">
        <f>INDEX('Omkostningsindeks og vægte'!L$20:L$445,MATCH($F30,'Omkostningsindeks og vægte'!$F$20:$F$445,0))</f>
        <v>145.34982395039387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4896</v>
      </c>
      <c r="G31" s="116">
        <f>INDEX('Omkostningsindeks og vægte'!G$20:G$445,MATCH($F31,'Omkostningsindeks og vægte'!$F$20:$F$445,0))</f>
        <v>148.68671999999998</v>
      </c>
      <c r="H31" s="116">
        <f>INDEX('Omkostningsindeks og vægte'!H$20:H$445,MATCH($F31,'Omkostningsindeks og vægte'!$F$20:$F$445,0))</f>
        <v>154.36472945891785</v>
      </c>
      <c r="I31" s="116">
        <f>INDEX('Omkostningsindeks og vægte'!I$20:I$445,MATCH($F31,'Omkostningsindeks og vægte'!$F$20:$F$445,0))</f>
        <v>122.2616211357257</v>
      </c>
      <c r="J31" s="116">
        <f>INDEX('Omkostningsindeks og vægte'!J$20:J$445,MATCH($F31,'Omkostningsindeks og vægte'!$F$20:$F$445,0))</f>
        <v>3.06</v>
      </c>
      <c r="K31" s="116">
        <f>INDEX('Omkostningsindeks og vægte'!K$20:K$445,MATCH($F31,'Omkostningsindeks og vægte'!$F$20:$F$445,0))</f>
        <v>344.1</v>
      </c>
      <c r="L31" s="117">
        <f>INDEX('Omkostningsindeks og vægte'!L$20:L$445,MATCH($F31,'Omkostningsindeks og vægte'!$F$20:$F$445,0))</f>
        <v>147.14541956190737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4927</v>
      </c>
      <c r="G32" s="116">
        <f>INDEX('Omkostningsindeks og vægte'!G$20:G$445,MATCH($F32,'Omkostningsindeks og vægte'!$F$20:$F$445,0))</f>
        <v>149.69681999999997</v>
      </c>
      <c r="H32" s="116">
        <f>INDEX('Omkostningsindeks og vægte'!H$20:H$445,MATCH($F32,'Omkostningsindeks og vægte'!$F$20:$F$445,0))</f>
        <v>153.05210420841684</v>
      </c>
      <c r="I32" s="116">
        <f>INDEX('Omkostningsindeks og vægte'!I$20:I$445,MATCH($F32,'Omkostningsindeks og vægte'!$F$20:$F$445,0))</f>
        <v>122.56575452163548</v>
      </c>
      <c r="J32" s="116">
        <f>INDEX('Omkostningsindeks og vægte'!J$20:J$445,MATCH($F32,'Omkostningsindeks og vægte'!$F$20:$F$445,0))</f>
        <v>2.86</v>
      </c>
      <c r="K32" s="116">
        <f>INDEX('Omkostningsindeks og vægte'!K$20:K$445,MATCH($F32,'Omkostningsindeks og vægte'!$F$20:$F$445,0))</f>
        <v>315.8</v>
      </c>
      <c r="L32" s="117">
        <f>INDEX('Omkostningsindeks og vægte'!L$20:L$445,MATCH($F32,'Omkostningsindeks og vægte'!$F$20:$F$445,0))</f>
        <v>145.36270819400971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4958</v>
      </c>
      <c r="G33" s="116">
        <f>INDEX('Omkostningsindeks og vægte'!G$20:G$445,MATCH($F33,'Omkostningsindeks og vægte'!$F$20:$F$445,0))</f>
        <v>149.69681999999997</v>
      </c>
      <c r="H33" s="116">
        <f>INDEX('Omkostningsindeks og vægte'!H$20:H$445,MATCH($F33,'Omkostningsindeks og vægte'!$F$20:$F$445,0))</f>
        <v>152.13326653306615</v>
      </c>
      <c r="I33" s="116">
        <f>INDEX('Omkostningsindeks og vægte'!I$20:I$445,MATCH($F33,'Omkostningsindeks og vægte'!$F$20:$F$445,0))</f>
        <v>122.66713231693873</v>
      </c>
      <c r="J33" s="116">
        <f>INDEX('Omkostningsindeks og vægte'!J$20:J$445,MATCH($F33,'Omkostningsindeks og vægte'!$F$20:$F$445,0))</f>
        <v>3.33</v>
      </c>
      <c r="K33" s="116">
        <f>INDEX('Omkostningsindeks og vægte'!K$20:K$445,MATCH($F33,'Omkostningsindeks og vægte'!$F$20:$F$445,0))</f>
        <v>282.60000000000002</v>
      </c>
      <c r="L33" s="117">
        <f>INDEX('Omkostningsindeks og vægte'!L$20:L$445,MATCH($F33,'Omkostningsindeks og vægte'!$F$20:$F$445,0))</f>
        <v>143.58548137058037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4986</v>
      </c>
      <c r="G34" s="116">
        <f>INDEX('Omkostningsindeks og vægte'!G$20:G$445,MATCH($F34,'Omkostningsindeks og vægte'!$F$20:$F$445,0))</f>
        <v>149.69681999999997</v>
      </c>
      <c r="H34" s="116">
        <f>INDEX('Omkostningsindeks og vægte'!H$20:H$445,MATCH($F34,'Omkostningsindeks og vægte'!$F$20:$F$445,0))</f>
        <v>152.78957915831666</v>
      </c>
      <c r="I34" s="116">
        <f>INDEX('Omkostningsindeks og vægte'!I$20:I$445,MATCH($F34,'Omkostningsindeks og vægte'!$F$20:$F$445,0))</f>
        <v>124.39055483709409</v>
      </c>
      <c r="J34" s="116">
        <f>INDEX('Omkostningsindeks og vægte'!J$20:J$445,MATCH($F34,'Omkostningsindeks og vægte'!$F$20:$F$445,0))</f>
        <v>3.26</v>
      </c>
      <c r="K34" s="116">
        <f>INDEX('Omkostningsindeks og vægte'!K$20:K$445,MATCH($F34,'Omkostningsindeks og vægte'!$F$20:$F$445,0))</f>
        <v>310</v>
      </c>
      <c r="L34" s="117">
        <f>INDEX('Omkostningsindeks og vægte'!L$20:L$445,MATCH($F34,'Omkostningsindeks og vægte'!$F$20:$F$445,0))</f>
        <v>145.69689393955491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017</v>
      </c>
      <c r="G35" s="116">
        <f>INDEX('Omkostningsindeks og vægte'!G$20:G$445,MATCH($F35,'Omkostningsindeks og vægte'!$F$20:$F$445,0))</f>
        <v>150.90894</v>
      </c>
      <c r="H35" s="116">
        <f>INDEX('Omkostningsindeks og vægte'!H$20:H$445,MATCH($F35,'Omkostningsindeks og vægte'!$F$20:$F$445,0))</f>
        <v>154.23346693386776</v>
      </c>
      <c r="I35" s="116">
        <f>INDEX('Omkostningsindeks og vægte'!I$20:I$445,MATCH($F35,'Omkostningsindeks og vægte'!$F$20:$F$445,0))</f>
        <v>123.98504365588106</v>
      </c>
      <c r="J35" s="116">
        <f>INDEX('Omkostningsindeks og vægte'!J$20:J$445,MATCH($F35,'Omkostningsindeks og vægte'!$F$20:$F$445,0))</f>
        <v>3.58</v>
      </c>
      <c r="K35" s="116">
        <f>INDEX('Omkostningsindeks og vægte'!K$20:K$445,MATCH($F35,'Omkostningsindeks og vægte'!$F$20:$F$445,0))</f>
        <v>300.89999999999998</v>
      </c>
      <c r="L35" s="117">
        <f>INDEX('Omkostningsindeks og vægte'!L$20:L$445,MATCH($F35,'Omkostningsindeks og vægte'!$F$20:$F$445,0))</f>
        <v>146.3367940057758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047</v>
      </c>
      <c r="G36" s="116">
        <f>INDEX('Omkostningsindeks og vægte'!G$20:G$445,MATCH($F36,'Omkostningsindeks og vægte'!$F$20:$F$445,0))</f>
        <v>150.90894</v>
      </c>
      <c r="H36" s="116">
        <f>INDEX('Omkostningsindeks og vægte'!H$20:H$445,MATCH($F36,'Omkostningsindeks og vægte'!$F$20:$F$445,0))</f>
        <v>153.97094188376755</v>
      </c>
      <c r="I36" s="116">
        <f>INDEX('Omkostningsindeks og vægte'!I$20:I$445,MATCH($F36,'Omkostningsindeks og vægte'!$F$20:$F$445,0))</f>
        <v>124.59331042770057</v>
      </c>
      <c r="J36" s="116">
        <f>INDEX('Omkostningsindeks og vægte'!J$20:J$445,MATCH($F36,'Omkostningsindeks og vægte'!$F$20:$F$445,0))</f>
        <v>3.32</v>
      </c>
      <c r="K36" s="116">
        <f>INDEX('Omkostningsindeks og vægte'!K$20:K$445,MATCH($F36,'Omkostningsindeks og vægte'!$F$20:$F$445,0))</f>
        <v>294.2</v>
      </c>
      <c r="L36" s="117">
        <f>INDEX('Omkostningsindeks og vægte'!L$20:L$445,MATCH($F36,'Omkostningsindeks og vægte'!$F$20:$F$445,0))</f>
        <v>145.51192223316914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078</v>
      </c>
      <c r="G37" s="116">
        <f>INDEX('Omkostningsindeks og vægte'!G$20:G$445,MATCH($F37,'Omkostningsindeks og vægte'!$F$20:$F$445,0))</f>
        <v>150.90894</v>
      </c>
      <c r="H37" s="116">
        <f>INDEX('Omkostningsindeks og vægte'!H$20:H$445,MATCH($F37,'Omkostningsindeks og vægte'!$F$20:$F$445,0))</f>
        <v>154.36472945891785</v>
      </c>
      <c r="I37" s="116">
        <f>INDEX('Omkostningsindeks og vægte'!I$20:I$445,MATCH($F37,'Omkostningsindeks og vægte'!$F$20:$F$445,0))</f>
        <v>124.69468822300382</v>
      </c>
      <c r="J37" s="116">
        <f>INDEX('Omkostningsindeks og vægte'!J$20:J$445,MATCH($F37,'Omkostningsindeks og vægte'!$F$20:$F$445,0))</f>
        <v>3.35</v>
      </c>
      <c r="K37" s="116">
        <f>INDEX('Omkostningsindeks og vægte'!K$20:K$445,MATCH($F37,'Omkostningsindeks og vægte'!$F$20:$F$445,0))</f>
        <v>276.8</v>
      </c>
      <c r="L37" s="117">
        <f>INDEX('Omkostningsindeks og vægte'!L$20:L$445,MATCH($F37,'Omkostningsindeks og vægte'!$F$20:$F$445,0))</f>
        <v>144.33620312694407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108</v>
      </c>
      <c r="G38" s="116">
        <f>INDEX('Omkostningsindeks og vægte'!G$20:G$445,MATCH($F38,'Omkostningsindeks og vægte'!$F$20:$F$445,0))</f>
        <v>152.32308</v>
      </c>
      <c r="H38" s="116">
        <f>INDEX('Omkostningsindeks og vægte'!H$20:H$445,MATCH($F38,'Omkostningsindeks og vægte'!$F$20:$F$445,0))</f>
        <v>152.26452905811624</v>
      </c>
      <c r="I38" s="116">
        <f>INDEX('Omkostningsindeks og vægte'!I$20:I$445,MATCH($F38,'Omkostningsindeks og vægte'!$F$20:$F$445,0))</f>
        <v>124.39055483709409</v>
      </c>
      <c r="J38" s="116">
        <f>INDEX('Omkostningsindeks og vægte'!J$20:J$445,MATCH($F38,'Omkostningsindeks og vægte'!$F$20:$F$445,0))</f>
        <v>3.45</v>
      </c>
      <c r="K38" s="116">
        <f>INDEX('Omkostningsindeks og vægte'!K$20:K$445,MATCH($F38,'Omkostningsindeks og vægte'!$F$20:$F$445,0))</f>
        <v>162.9</v>
      </c>
      <c r="L38" s="117">
        <f>INDEX('Omkostningsindeks og vægte'!L$20:L$445,MATCH($F38,'Omkostningsindeks og vægte'!$F$20:$F$445,0))</f>
        <v>136.9198220098022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139</v>
      </c>
      <c r="G39" s="116">
        <f>INDEX('Omkostningsindeks og vægte'!G$20:G$445,MATCH($F39,'Omkostningsindeks og vægte'!$F$20:$F$445,0))</f>
        <v>152.32308</v>
      </c>
      <c r="H39" s="116">
        <f>INDEX('Omkostningsindeks og vægte'!H$20:H$445,MATCH($F39,'Omkostningsindeks og vægte'!$F$20:$F$445,0))</f>
        <v>152.78957915831666</v>
      </c>
      <c r="I39" s="116">
        <f>INDEX('Omkostningsindeks og vægte'!I$20:I$445,MATCH($F39,'Omkostningsindeks og vægte'!$F$20:$F$445,0))</f>
        <v>124.9988216089136</v>
      </c>
      <c r="J39" s="116">
        <f>INDEX('Omkostningsindeks og vægte'!J$20:J$445,MATCH($F39,'Omkostningsindeks og vægte'!$F$20:$F$445,0))</f>
        <v>3.69</v>
      </c>
      <c r="K39" s="116">
        <f>INDEX('Omkostningsindeks og vægte'!K$20:K$445,MATCH($F39,'Omkostningsindeks og vægte'!$F$20:$F$445,0))</f>
        <v>161.19999999999999</v>
      </c>
      <c r="L39" s="117">
        <f>INDEX('Omkostningsindeks og vægte'!L$20:L$445,MATCH($F39,'Omkostningsindeks og vægte'!$F$20:$F$445,0))</f>
        <v>137.25239119055155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170</v>
      </c>
      <c r="G40" s="116">
        <f>INDEX('Omkostningsindeks og vægte'!G$20:G$445,MATCH($F40,'Omkostningsindeks og vægte'!$F$20:$F$445,0))</f>
        <v>152.32308</v>
      </c>
      <c r="H40" s="116">
        <f>INDEX('Omkostningsindeks og vægte'!H$20:H$445,MATCH($F40,'Omkostningsindeks og vægte'!$F$20:$F$445,0))</f>
        <v>155.54609218436875</v>
      </c>
      <c r="I40" s="116">
        <f>INDEX('Omkostningsindeks og vægte'!I$20:I$445,MATCH($F40,'Omkostningsindeks og vægte'!$F$20:$F$445,0))</f>
        <v>126.31673294785591</v>
      </c>
      <c r="J40" s="116">
        <f>INDEX('Omkostningsindeks og vægte'!J$20:J$445,MATCH($F40,'Omkostningsindeks og vægte'!$F$20:$F$445,0))</f>
        <v>3.67</v>
      </c>
      <c r="K40" s="116">
        <f>INDEX('Omkostningsindeks og vægte'!K$20:K$445,MATCH($F40,'Omkostningsindeks og vægte'!$F$20:$F$445,0))</f>
        <v>144.5</v>
      </c>
      <c r="L40" s="117">
        <f>INDEX('Omkostningsindeks og vægte'!L$20:L$445,MATCH($F40,'Omkostningsindeks og vægte'!$F$20:$F$445,0))</f>
        <v>136.36341660437481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200</v>
      </c>
      <c r="G41" s="116">
        <f>INDEX('Omkostningsindeks og vægte'!G$20:G$445,MATCH($F41,'Omkostningsindeks og vægte'!$F$20:$F$445,0))</f>
        <v>153.13115999999999</v>
      </c>
      <c r="H41" s="116">
        <f>INDEX('Omkostningsindeks og vægte'!H$20:H$445,MATCH($F41,'Omkostningsindeks og vægte'!$F$20:$F$445,0))</f>
        <v>154.49599198396794</v>
      </c>
      <c r="I41" s="116">
        <f>INDEX('Omkostningsindeks og vægte'!I$20:I$445,MATCH($F41,'Omkostningsindeks og vægte'!$F$20:$F$445,0))</f>
        <v>126.01259956194616</v>
      </c>
      <c r="J41" s="116">
        <f>INDEX('Omkostningsindeks og vægte'!J$20:J$445,MATCH($F41,'Omkostningsindeks og vægte'!$F$20:$F$445,0))</f>
        <v>3.67</v>
      </c>
      <c r="K41" s="116">
        <f>INDEX('Omkostningsindeks og vægte'!K$20:K$445,MATCH($F41,'Omkostningsindeks og vægte'!$F$20:$F$445,0))</f>
        <v>134.5</v>
      </c>
      <c r="L41" s="117">
        <f>INDEX('Omkostningsindeks og vægte'!L$20:L$445,MATCH($F41,'Omkostningsindeks og vægte'!$F$20:$F$445,0))</f>
        <v>136.03161137713897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231</v>
      </c>
      <c r="G42" s="116">
        <f>INDEX('Omkostningsindeks og vægte'!G$20:G$445,MATCH($F42,'Omkostningsindeks og vægte'!$F$20:$F$445,0))</f>
        <v>153.13115999999999</v>
      </c>
      <c r="H42" s="116">
        <f>INDEX('Omkostningsindeks og vægte'!H$20:H$445,MATCH($F42,'Omkostningsindeks og vægte'!$F$20:$F$445,0))</f>
        <v>154.10220440881764</v>
      </c>
      <c r="I42" s="116">
        <f>INDEX('Omkostningsindeks og vægte'!I$20:I$445,MATCH($F42,'Omkostningsindeks og vægte'!$F$20:$F$445,0))</f>
        <v>125.70846617603638</v>
      </c>
      <c r="J42" s="116">
        <f>INDEX('Omkostningsindeks og vægte'!J$20:J$445,MATCH($F42,'Omkostningsindeks og vægte'!$F$20:$F$445,0))</f>
        <v>3.81</v>
      </c>
      <c r="K42" s="116">
        <f>INDEX('Omkostningsindeks og vægte'!K$20:K$445,MATCH($F42,'Omkostningsindeks og vægte'!$F$20:$F$445,0))</f>
        <v>137</v>
      </c>
      <c r="L42" s="117">
        <f>INDEX('Omkostningsindeks og vægte'!L$20:L$445,MATCH($F42,'Omkostningsindeks og vægte'!$F$20:$F$445,0))</f>
        <v>136.35621511813383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261</v>
      </c>
      <c r="G43" s="116">
        <f>INDEX('Omkostningsindeks og vægte'!G$20:G$445,MATCH($F43,'Omkostningsindeks og vægte'!$F$20:$F$445,0))</f>
        <v>153.13115999999999</v>
      </c>
      <c r="H43" s="116">
        <f>INDEX('Omkostningsindeks og vægte'!H$20:H$445,MATCH($F43,'Omkostningsindeks og vægte'!$F$20:$F$445,0))</f>
        <v>154.49599198396794</v>
      </c>
      <c r="I43" s="116">
        <f>INDEX('Omkostningsindeks og vægte'!I$20:I$445,MATCH($F43,'Omkostningsindeks og vægte'!$F$20:$F$445,0))</f>
        <v>125.60708838073315</v>
      </c>
      <c r="J43" s="116">
        <f>INDEX('Omkostningsindeks og vægte'!J$20:J$445,MATCH($F43,'Omkostningsindeks og vægte'!$F$20:$F$445,0))</f>
        <v>3.78</v>
      </c>
      <c r="K43" s="116">
        <f>INDEX('Omkostningsindeks og vægte'!K$20:K$445,MATCH($F43,'Omkostningsindeks og vægte'!$F$20:$F$445,0))</f>
        <v>143.69999999999999</v>
      </c>
      <c r="L43" s="117">
        <f>INDEX('Omkostningsindeks og vægte'!L$20:L$445,MATCH($F43,'Omkostningsindeks og vægte'!$F$20:$F$445,0))</f>
        <v>136.81794139774956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292</v>
      </c>
      <c r="G44" s="116">
        <f>INDEX('Omkostningsindeks og vægte'!G$20:G$445,MATCH($F44,'Omkostningsindeks og vægte'!$F$20:$F$445,0))</f>
        <v>155.05035000000001</v>
      </c>
      <c r="H44" s="116">
        <f>INDEX('Omkostningsindeks og vægte'!H$20:H$445,MATCH($F44,'Omkostningsindeks og vægte'!$F$20:$F$445,0))</f>
        <v>153.97094188376755</v>
      </c>
      <c r="I44" s="116">
        <f>INDEX('Omkostningsindeks og vægte'!I$20:I$445,MATCH($F44,'Omkostningsindeks og vægte'!$F$20:$F$445,0))</f>
        <v>125.2015771995201</v>
      </c>
      <c r="J44" s="116">
        <f>INDEX('Omkostningsindeks og vægte'!J$20:J$445,MATCH($F44,'Omkostningsindeks og vægte'!$F$20:$F$445,0))</f>
        <v>3.51</v>
      </c>
      <c r="K44" s="116">
        <f>INDEX('Omkostningsindeks og vægte'!K$20:K$445,MATCH($F44,'Omkostningsindeks og vægte'!$F$20:$F$445,0))</f>
        <v>147.80000000000001</v>
      </c>
      <c r="L44" s="117">
        <f>INDEX('Omkostningsindeks og vægte'!L$20:L$445,MATCH($F44,'Omkostningsindeks og vægte'!$F$20:$F$445,0))</f>
        <v>137.83784397696471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323</v>
      </c>
      <c r="G45" s="116">
        <f>INDEX('Omkostningsindeks og vægte'!G$20:G$445,MATCH($F45,'Omkostningsindeks og vægte'!$F$20:$F$445,0))</f>
        <v>155.05035000000001</v>
      </c>
      <c r="H45" s="116">
        <f>INDEX('Omkostningsindeks og vægte'!H$20:H$445,MATCH($F45,'Omkostningsindeks og vægte'!$F$20:$F$445,0))</f>
        <v>153.18336673346695</v>
      </c>
      <c r="I45" s="116">
        <f>INDEX('Omkostningsindeks og vægte'!I$20:I$445,MATCH($F45,'Omkostningsindeks og vægte'!$F$20:$F$445,0))</f>
        <v>124.99882160891359</v>
      </c>
      <c r="J45" s="116">
        <f>INDEX('Omkostningsindeks og vægte'!J$20:J$445,MATCH($F45,'Omkostningsindeks og vægte'!$F$20:$F$445,0))</f>
        <v>3.18</v>
      </c>
      <c r="K45" s="116">
        <f>INDEX('Omkostningsindeks og vægte'!K$20:K$445,MATCH($F45,'Omkostningsindeks og vægte'!$F$20:$F$445,0))</f>
        <v>150.30000000000001</v>
      </c>
      <c r="L45" s="117">
        <f>INDEX('Omkostningsindeks og vægte'!L$20:L$445,MATCH($F45,'Omkostningsindeks og vægte'!$F$20:$F$445,0))</f>
        <v>137.45247606417558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352</v>
      </c>
      <c r="G46" s="116">
        <f>INDEX('Omkostningsindeks og vægte'!G$20:G$445,MATCH($F46,'Omkostningsindeks og vægte'!$F$20:$F$445,0))</f>
        <v>155.05035000000001</v>
      </c>
      <c r="H46" s="116">
        <f>INDEX('Omkostningsindeks og vægte'!H$20:H$445,MATCH($F46,'Omkostningsindeks og vægte'!$F$20:$F$445,0))</f>
        <v>154.62725450901803</v>
      </c>
      <c r="I46" s="116">
        <f>INDEX('Omkostningsindeks og vægte'!I$20:I$445,MATCH($F46,'Omkostningsindeks og vægte'!$F$20:$F$445,0))</f>
        <v>123.98504365588104</v>
      </c>
      <c r="J46" s="116">
        <f>INDEX('Omkostningsindeks og vægte'!J$20:J$445,MATCH($F46,'Omkostningsindeks og vægte'!$F$20:$F$445,0))</f>
        <v>3.23</v>
      </c>
      <c r="K46" s="116">
        <f>INDEX('Omkostningsindeks og vægte'!K$20:K$445,MATCH($F46,'Omkostningsindeks og vægte'!$F$20:$F$445,0))</f>
        <v>166.1</v>
      </c>
      <c r="L46" s="117">
        <f>INDEX('Omkostningsindeks og vægte'!L$20:L$445,MATCH($F46,'Omkostningsindeks og vægte'!$F$20:$F$445,0))</f>
        <v>138.67888404177921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383</v>
      </c>
      <c r="G47" s="116">
        <f>INDEX('Omkostningsindeks og vægte'!G$20:G$445,MATCH($F47,'Omkostningsindeks og vægte'!$F$20:$F$445,0))</f>
        <v>156.36348000000001</v>
      </c>
      <c r="H47" s="116">
        <f>INDEX('Omkostningsindeks og vægte'!H$20:H$445,MATCH($F47,'Omkostningsindeks og vægte'!$F$20:$F$445,0))</f>
        <v>155.41482965931866</v>
      </c>
      <c r="I47" s="116">
        <f>INDEX('Omkostningsindeks og vægte'!I$20:I$445,MATCH($F47,'Omkostningsindeks og vægte'!$F$20:$F$445,0))</f>
        <v>124.28917704179081</v>
      </c>
      <c r="J47" s="116">
        <f>INDEX('Omkostningsindeks og vægte'!J$20:J$445,MATCH($F47,'Omkostningsindeks og vægte'!$F$20:$F$445,0))</f>
        <v>3.38</v>
      </c>
      <c r="K47" s="116">
        <f>INDEX('Omkostningsindeks og vægte'!K$20:K$445,MATCH($F47,'Omkostningsindeks og vægte'!$F$20:$F$445,0))</f>
        <v>162</v>
      </c>
      <c r="L47" s="117">
        <f>INDEX('Omkostningsindeks og vægte'!L$20:L$445,MATCH($F47,'Omkostningsindeks og vægte'!$F$20:$F$445,0))</f>
        <v>139.51681721738859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413</v>
      </c>
      <c r="G48" s="116">
        <f>INDEX('Omkostningsindeks og vægte'!G$20:G$445,MATCH($F48,'Omkostningsindeks og vægte'!$F$20:$F$445,0))</f>
        <v>156.36348000000001</v>
      </c>
      <c r="H48" s="116">
        <f>INDEX('Omkostningsindeks og vægte'!H$20:H$445,MATCH($F48,'Omkostningsindeks og vægte'!$F$20:$F$445,0))</f>
        <v>155.41482965931866</v>
      </c>
      <c r="I48" s="116">
        <f>INDEX('Omkostningsindeks og vægte'!I$20:I$445,MATCH($F48,'Omkostningsindeks og vægte'!$F$20:$F$445,0))</f>
        <v>123.88366586057779</v>
      </c>
      <c r="J48" s="116">
        <f>INDEX('Omkostningsindeks og vægte'!J$20:J$445,MATCH($F48,'Omkostningsindeks og vægte'!$F$20:$F$445,0))</f>
        <v>3.39</v>
      </c>
      <c r="K48" s="116">
        <f>INDEX('Omkostningsindeks og vægte'!K$20:K$445,MATCH($F48,'Omkostningsindeks og vægte'!$F$20:$F$445,0))</f>
        <v>161.1</v>
      </c>
      <c r="L48" s="117">
        <f>INDEX('Omkostningsindeks og vægte'!L$20:L$445,MATCH($F48,'Omkostningsindeks og vægte'!$F$20:$F$445,0))</f>
        <v>139.42451265591916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444</v>
      </c>
      <c r="G49" s="116">
        <f>INDEX('Omkostningsindeks og vægte'!G$20:G$445,MATCH($F49,'Omkostningsindeks og vægte'!$F$20:$F$445,0))</f>
        <v>156.36348000000001</v>
      </c>
      <c r="H49" s="116">
        <f>INDEX('Omkostningsindeks og vægte'!H$20:H$445,MATCH($F49,'Omkostningsindeks og vægte'!$F$20:$F$445,0))</f>
        <v>155.54609218436875</v>
      </c>
      <c r="I49" s="116">
        <f>INDEX('Omkostningsindeks og vægte'!I$20:I$445,MATCH($F49,'Omkostningsindeks og vægte'!$F$20:$F$445,0))</f>
        <v>124.39055483709407</v>
      </c>
      <c r="J49" s="116">
        <f>INDEX('Omkostningsindeks og vægte'!J$20:J$445,MATCH($F49,'Omkostningsindeks og vægte'!$F$20:$F$445,0))</f>
        <v>3.43</v>
      </c>
      <c r="K49" s="116">
        <f>INDEX('Omkostningsindeks og vægte'!K$20:K$445,MATCH($F49,'Omkostningsindeks og vægte'!$F$20:$F$445,0))</f>
        <v>127.9</v>
      </c>
      <c r="L49" s="117">
        <f>INDEX('Omkostningsindeks og vægte'!L$20:L$445,MATCH($F49,'Omkostningsindeks og vægte'!$F$20:$F$445,0))</f>
        <v>137.13984679103868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474</v>
      </c>
      <c r="G50" s="116">
        <f>INDEX('Omkostningsindeks og vægte'!G$20:G$445,MATCH($F50,'Omkostningsindeks og vægte'!$F$20:$F$445,0))</f>
        <v>157.67660999999998</v>
      </c>
      <c r="H50" s="116">
        <f>INDEX('Omkostningsindeks og vægte'!H$20:H$445,MATCH($F50,'Omkostningsindeks og vægte'!$F$20:$F$445,0))</f>
        <v>155.54609218436875</v>
      </c>
      <c r="I50" s="116">
        <f>INDEX('Omkostningsindeks og vægte'!I$20:I$445,MATCH($F50,'Omkostningsindeks og vægte'!$F$20:$F$445,0))</f>
        <v>124.89744381361034</v>
      </c>
      <c r="J50" s="116">
        <f>INDEX('Omkostningsindeks og vægte'!J$20:J$445,MATCH($F50,'Omkostningsindeks og vægte'!$F$20:$F$445,0))</f>
        <v>3.49</v>
      </c>
      <c r="K50" s="116">
        <f>INDEX('Omkostningsindeks og vægte'!K$20:K$445,MATCH($F50,'Omkostningsindeks og vægte'!$F$20:$F$445,0))</f>
        <v>127.9</v>
      </c>
      <c r="L50" s="117">
        <f>INDEX('Omkostningsindeks og vægte'!L$20:L$445,MATCH($F50,'Omkostningsindeks og vægte'!$F$20:$F$445,0))</f>
        <v>138.1023175632821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505</v>
      </c>
      <c r="G51" s="116">
        <f>INDEX('Omkostningsindeks og vægte'!G$20:G$445,MATCH($F51,'Omkostningsindeks og vægte'!$F$20:$F$445,0))</f>
        <v>157.67660999999998</v>
      </c>
      <c r="H51" s="116">
        <f>INDEX('Omkostningsindeks og vægte'!H$20:H$445,MATCH($F51,'Omkostningsindeks og vægte'!$F$20:$F$445,0))</f>
        <v>155.54609218436875</v>
      </c>
      <c r="I51" s="116">
        <f>INDEX('Omkostningsindeks og vægte'!I$20:I$445,MATCH($F51,'Omkostningsindeks og vægte'!$F$20:$F$445,0))</f>
        <v>124.89744381361034</v>
      </c>
      <c r="J51" s="116">
        <f>INDEX('Omkostningsindeks og vægte'!J$20:J$445,MATCH($F51,'Omkostningsindeks og vægte'!$F$20:$F$445,0))</f>
        <v>3.4</v>
      </c>
      <c r="K51" s="116">
        <f>INDEX('Omkostningsindeks og vægte'!K$20:K$445,MATCH($F51,'Omkostningsindeks og vægte'!$F$20:$F$445,0))</f>
        <v>129.6</v>
      </c>
      <c r="L51" s="117">
        <f>INDEX('Omkostningsindeks og vægte'!L$20:L$445,MATCH($F51,'Omkostningsindeks og vægte'!$F$20:$F$445,0))</f>
        <v>138.09343049738109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536</v>
      </c>
      <c r="G52" s="116">
        <f>INDEX('Omkostningsindeks og vægte'!G$20:G$445,MATCH($F52,'Omkostningsindeks og vægte'!$F$20:$F$445,0))</f>
        <v>157.67660999999998</v>
      </c>
      <c r="H52" s="116">
        <f>INDEX('Omkostningsindeks og vægte'!H$20:H$445,MATCH($F52,'Omkostningsindeks og vægte'!$F$20:$F$445,0))</f>
        <v>157.25250501002006</v>
      </c>
      <c r="I52" s="116">
        <f>INDEX('Omkostningsindeks og vægte'!I$20:I$445,MATCH($F52,'Omkostningsindeks og vægte'!$F$20:$F$445,0))</f>
        <v>125.10019940421685</v>
      </c>
      <c r="J52" s="116">
        <f>INDEX('Omkostningsindeks og vægte'!J$20:J$445,MATCH($F52,'Omkostningsindeks og vægte'!$F$20:$F$445,0))</f>
        <v>3.12</v>
      </c>
      <c r="K52" s="116">
        <f>INDEX('Omkostningsindeks og vægte'!K$20:K$445,MATCH($F52,'Omkostningsindeks og vægte'!$F$20:$F$445,0))</f>
        <v>130.4</v>
      </c>
      <c r="L52" s="117">
        <f>INDEX('Omkostningsindeks og vægte'!L$20:L$445,MATCH($F52,'Omkostningsindeks og vægte'!$F$20:$F$445,0))</f>
        <v>137.89434838882423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566</v>
      </c>
      <c r="G53" s="116">
        <f>INDEX('Omkostningsindeks og vægte'!G$20:G$445,MATCH($F53,'Omkostningsindeks og vægte'!$F$20:$F$445,0))</f>
        <v>160.50489000000002</v>
      </c>
      <c r="H53" s="116">
        <f>INDEX('Omkostningsindeks og vægte'!H$20:H$445,MATCH($F53,'Omkostningsindeks og vægte'!$F$20:$F$445,0))</f>
        <v>156.59619238476955</v>
      </c>
      <c r="I53" s="116">
        <f>INDEX('Omkostningsindeks og vægte'!I$20:I$445,MATCH($F53,'Omkostningsindeks og vægte'!$F$20:$F$445,0))</f>
        <v>125.30295499482335</v>
      </c>
      <c r="J53" s="116">
        <f>INDEX('Omkostningsindeks og vægte'!J$20:J$445,MATCH($F53,'Omkostningsindeks og vægte'!$F$20:$F$445,0))</f>
        <v>3.05</v>
      </c>
      <c r="K53" s="116">
        <f>INDEX('Omkostningsindeks og vægte'!K$20:K$445,MATCH($F53,'Omkostningsindeks og vægte'!$F$20:$F$445,0))</f>
        <v>153.4</v>
      </c>
      <c r="L53" s="117">
        <f>INDEX('Omkostningsindeks og vægte'!L$20:L$445,MATCH($F53,'Omkostningsindeks og vægte'!$F$20:$F$445,0))</f>
        <v>141.19895994311693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597</v>
      </c>
      <c r="G54" s="116">
        <f>INDEX('Omkostningsindeks og vægte'!G$20:G$445,MATCH($F54,'Omkostningsindeks og vægte'!$F$20:$F$445,0))</f>
        <v>160.50489000000002</v>
      </c>
      <c r="H54" s="116">
        <f>INDEX('Omkostningsindeks og vægte'!H$20:H$445,MATCH($F54,'Omkostningsindeks og vægte'!$F$20:$F$445,0))</f>
        <v>156.07114228456916</v>
      </c>
      <c r="I54" s="116">
        <f>INDEX('Omkostningsindeks og vægte'!I$20:I$445,MATCH($F54,'Omkostningsindeks og vægte'!$F$20:$F$445,0))</f>
        <v>125.2015771995201</v>
      </c>
      <c r="J54" s="116">
        <f>INDEX('Omkostningsindeks og vægte'!J$20:J$445,MATCH($F54,'Omkostningsindeks og vægte'!$F$20:$F$445,0))</f>
        <v>2.82</v>
      </c>
      <c r="K54" s="116">
        <f>INDEX('Omkostningsindeks og vægte'!K$20:K$445,MATCH($F54,'Omkostningsindeks og vægte'!$F$20:$F$445,0))</f>
        <v>136.4</v>
      </c>
      <c r="L54" s="117">
        <f>INDEX('Omkostningsindeks og vægte'!L$20:L$445,MATCH($F54,'Omkostningsindeks og vægte'!$F$20:$F$445,0))</f>
        <v>139.57819612923038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627</v>
      </c>
      <c r="G55" s="116">
        <f>INDEX('Omkostningsindeks og vægte'!G$20:G$445,MATCH($F55,'Omkostningsindeks og vægte'!$F$20:$F$445,0))</f>
        <v>160.50489000000002</v>
      </c>
      <c r="H55" s="116">
        <f>INDEX('Omkostningsindeks og vægte'!H$20:H$445,MATCH($F55,'Omkostningsindeks og vægte'!$F$20:$F$445,0))</f>
        <v>156.98997995991985</v>
      </c>
      <c r="I55" s="116">
        <f>INDEX('Omkostningsindeks og vægte'!I$20:I$445,MATCH($F55,'Omkostningsindeks og vægte'!$F$20:$F$445,0))</f>
        <v>124.59331042770059</v>
      </c>
      <c r="J55" s="116">
        <f>INDEX('Omkostningsindeks og vægte'!J$20:J$445,MATCH($F55,'Omkostningsindeks og vægte'!$F$20:$F$445,0))</f>
        <v>2.9</v>
      </c>
      <c r="K55" s="116">
        <f>INDEX('Omkostningsindeks og vægte'!K$20:K$445,MATCH($F55,'Omkostningsindeks og vægte'!$F$20:$F$445,0))</f>
        <v>162.80000000000001</v>
      </c>
      <c r="L55" s="117">
        <f>INDEX('Omkostningsindeks og vægte'!L$20:L$445,MATCH($F55,'Omkostningsindeks og vægte'!$F$20:$F$445,0))</f>
        <v>141.61759443385085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658</v>
      </c>
      <c r="G56" s="116">
        <f>INDEX('Omkostningsindeks og vægte'!G$20:G$445,MATCH($F56,'Omkostningsindeks og vægte'!$F$20:$F$445,0))</f>
        <v>161.11095</v>
      </c>
      <c r="H56" s="116">
        <f>INDEX('Omkostningsindeks og vægte'!H$20:H$445,MATCH($F56,'Omkostningsindeks og vægte'!$F$20:$F$445,0))</f>
        <v>156.46492985971946</v>
      </c>
      <c r="I56" s="116">
        <f>INDEX('Omkostningsindeks og vægte'!I$20:I$445,MATCH($F56,'Omkostningsindeks og vægte'!$F$20:$F$445,0))</f>
        <v>124.89744381361034</v>
      </c>
      <c r="J56" s="116">
        <f>INDEX('Omkostningsindeks og vægte'!J$20:J$445,MATCH($F56,'Omkostningsindeks og vægte'!$F$20:$F$445,0))</f>
        <v>2.67</v>
      </c>
      <c r="K56" s="116">
        <f>INDEX('Omkostningsindeks og vægte'!K$20:K$445,MATCH($F56,'Omkostningsindeks og vægte'!$F$20:$F$445,0))</f>
        <v>172.2</v>
      </c>
      <c r="L56" s="117">
        <f>INDEX('Omkostningsindeks og vægte'!L$20:L$445,MATCH($F56,'Omkostningsindeks og vægte'!$F$20:$F$445,0))</f>
        <v>142.3311214036741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689</v>
      </c>
      <c r="G57" s="116">
        <f>INDEX('Omkostningsindeks og vægte'!G$20:G$445,MATCH($F57,'Omkostningsindeks og vægte'!$F$20:$F$445,0))</f>
        <v>161.11095</v>
      </c>
      <c r="H57" s="116">
        <f>INDEX('Omkostningsindeks og vægte'!H$20:H$445,MATCH($F57,'Omkostningsindeks og vægte'!$F$20:$F$445,0))</f>
        <v>156.07114228456916</v>
      </c>
      <c r="I57" s="116">
        <f>INDEX('Omkostningsindeks og vægte'!I$20:I$445,MATCH($F57,'Omkostningsindeks og vægte'!$F$20:$F$445,0))</f>
        <v>125.20157719952012</v>
      </c>
      <c r="J57" s="116">
        <f>INDEX('Omkostningsindeks og vægte'!J$20:J$445,MATCH($F57,'Omkostningsindeks og vægte'!$F$20:$F$445,0))</f>
        <v>2.82</v>
      </c>
      <c r="K57" s="116">
        <f>INDEX('Omkostningsindeks og vægte'!K$20:K$445,MATCH($F57,'Omkostningsindeks og vægte'!$F$20:$F$445,0))</f>
        <v>163.69999999999999</v>
      </c>
      <c r="L57" s="117">
        <f>INDEX('Omkostningsindeks og vægte'!L$20:L$445,MATCH($F57,'Omkostningsindeks og vægte'!$F$20:$F$445,0))</f>
        <v>141.93594208166851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717</v>
      </c>
      <c r="G58" s="118">
        <f>INDEX('Omkostningsindeks og vægte'!G$20:G$445,MATCH($F58,'Omkostningsindeks og vægte'!$F$20:$F$445,0))</f>
        <v>161.11095</v>
      </c>
      <c r="H58" s="116">
        <f>INDEX('Omkostningsindeks og vægte'!H$20:H$445,MATCH($F58,'Omkostningsindeks og vægte'!$F$20:$F$445,0))</f>
        <v>156.98997995991985</v>
      </c>
      <c r="I58" s="116">
        <f>INDEX('Omkostningsindeks og vægte'!I$20:I$445,MATCH($F58,'Omkostningsindeks og vægte'!$F$20:$F$445,0))</f>
        <v>124.43144447509424</v>
      </c>
      <c r="J58" s="116">
        <f>INDEX('Omkostningsindeks og vægte'!J$20:J$445,MATCH($F58,'Omkostningsindeks og vægte'!$F$20:$F$445,0))</f>
        <v>2.73</v>
      </c>
      <c r="K58" s="116">
        <f>INDEX('Omkostningsindeks og vægte'!K$20:K$445,MATCH($F58,'Omkostningsindeks og vægte'!$F$20:$F$445,0))</f>
        <v>167.2</v>
      </c>
      <c r="L58" s="117">
        <f>INDEX('Omkostningsindeks og vægte'!L$20:L$445,MATCH($F58,'Omkostningsindeks og vægte'!$F$20:$F$445,0))</f>
        <v>142.04977417943354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748</v>
      </c>
      <c r="G59" s="116">
        <f>INDEX('Omkostningsindeks og vægte'!G$20:G$445,MATCH($F59,'Omkostningsindeks og vægte'!$F$20:$F$445,0))</f>
        <v>161.91903000000002</v>
      </c>
      <c r="H59" s="116">
        <f>INDEX('Omkostningsindeks og vægte'!H$20:H$445,MATCH($F59,'Omkostningsindeks og vægte'!$F$20:$F$445,0))</f>
        <v>158.56513026052104</v>
      </c>
      <c r="I59" s="116">
        <f>INDEX('Omkostningsindeks og vægte'!I$20:I$445,MATCH($F59,'Omkostningsindeks og vægte'!$F$20:$F$445,0))</f>
        <v>124.21140655382972</v>
      </c>
      <c r="J59" s="116">
        <f>INDEX('Omkostningsindeks og vægte'!J$20:J$445,MATCH($F59,'Omkostningsindeks og vægte'!$F$20:$F$445,0))</f>
        <v>2.69</v>
      </c>
      <c r="K59" s="116">
        <f>INDEX('Omkostningsindeks og vægte'!K$20:K$445,MATCH($F59,'Omkostningsindeks og vægte'!$F$20:$F$445,0))</f>
        <v>182.6</v>
      </c>
      <c r="L59" s="117">
        <f>INDEX('Omkostningsindeks og vægte'!L$20:L$445,MATCH($F59,'Omkostningsindeks og vægte'!$F$20:$F$445,0))</f>
        <v>143.71307413376968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778</v>
      </c>
      <c r="G60" s="116">
        <f>INDEX('Omkostningsindeks og vægte'!G$20:G$445,MATCH($F60,'Omkostningsindeks og vægte'!$F$20:$F$445,0))</f>
        <v>161.91903000000002</v>
      </c>
      <c r="H60" s="116">
        <f>INDEX('Omkostningsindeks og vægte'!H$20:H$445,MATCH($F60,'Omkostningsindeks og vægte'!$F$20:$F$445,0))</f>
        <v>157.77755511022045</v>
      </c>
      <c r="I60" s="116">
        <f>INDEX('Omkostningsindeks og vægte'!I$20:I$445,MATCH($F60,'Omkostningsindeks og vægte'!$F$20:$F$445,0))</f>
        <v>124.10138759319744</v>
      </c>
      <c r="J60" s="116">
        <f>INDEX('Omkostningsindeks og vægte'!J$20:J$445,MATCH($F60,'Omkostningsindeks og vægte'!$F$20:$F$445,0))</f>
        <v>2.75</v>
      </c>
      <c r="K60" s="116">
        <f>INDEX('Omkostningsindeks og vægte'!K$20:K$445,MATCH($F60,'Omkostningsindeks og vægte'!$F$20:$F$445,0))</f>
        <v>154.4</v>
      </c>
      <c r="L60" s="117">
        <f>INDEX('Omkostningsindeks og vægte'!L$20:L$445,MATCH($F60,'Omkostningsindeks og vægte'!$F$20:$F$445,0))</f>
        <v>141.68494621515157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809</v>
      </c>
      <c r="G61" s="116">
        <f>INDEX('Omkostningsindeks og vægte'!G$20:G$445,MATCH($F61,'Omkostningsindeks og vægte'!$F$20:$F$445,0))</f>
        <v>161.91903000000002</v>
      </c>
      <c r="H61" s="116">
        <f>INDEX('Omkostningsindeks og vægte'!H$20:H$445,MATCH($F61,'Omkostningsindeks og vægte'!$F$20:$F$445,0))</f>
        <v>157.90881763527054</v>
      </c>
      <c r="I61" s="116">
        <f>INDEX('Omkostningsindeks og vægte'!I$20:I$445,MATCH($F61,'Omkostningsindeks og vægte'!$F$20:$F$445,0))</f>
        <v>126.08172888457825</v>
      </c>
      <c r="J61" s="116">
        <f>INDEX('Omkostningsindeks og vægte'!J$20:J$445,MATCH($F61,'Omkostningsindeks og vægte'!$F$20:$F$445,0))</f>
        <v>2.61</v>
      </c>
      <c r="K61" s="116">
        <f>INDEX('Omkostningsindeks og vægte'!K$20:K$445,MATCH($F61,'Omkostningsindeks og vægte'!$F$20:$F$445,0))</f>
        <v>124.5</v>
      </c>
      <c r="L61" s="117">
        <f>INDEX('Omkostningsindeks og vægte'!L$20:L$445,MATCH($F61,'Omkostningsindeks og vægte'!$F$20:$F$445,0))</f>
        <v>139.52700570312655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5839</v>
      </c>
      <c r="G62" s="116">
        <f>INDEX('Omkostningsindeks og vægte'!G$20:G$445,MATCH($F62,'Omkostningsindeks og vægte'!$F$20:$F$445,0))</f>
        <v>163.03014000000002</v>
      </c>
      <c r="H62" s="116">
        <f>INDEX('Omkostningsindeks og vægte'!H$20:H$445,MATCH($F62,'Omkostningsindeks og vægte'!$F$20:$F$445,0))</f>
        <v>158.04008016032066</v>
      </c>
      <c r="I62" s="116">
        <f>INDEX('Omkostningsindeks og vægte'!I$20:I$445,MATCH($F62,'Omkostningsindeks og vægte'!$F$20:$F$445,0))</f>
        <v>126.41178576647506</v>
      </c>
      <c r="J62" s="116">
        <f>INDEX('Omkostningsindeks og vægte'!J$20:J$445,MATCH($F62,'Omkostningsindeks og vægte'!$F$20:$F$445,0))</f>
        <v>2.67</v>
      </c>
      <c r="K62" s="116">
        <f>INDEX('Omkostningsindeks og vægte'!K$20:K$445,MATCH($F62,'Omkostningsindeks og vægte'!$F$20:$F$445,0))</f>
        <v>123.7</v>
      </c>
      <c r="L62" s="117">
        <f>INDEX('Omkostningsindeks og vægte'!L$20:L$445,MATCH($F62,'Omkostningsindeks og vægte'!$F$20:$F$445,0))</f>
        <v>140.2970273436863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5870</v>
      </c>
      <c r="G63" s="116">
        <f>INDEX('Omkostningsindeks og vægte'!G$20:G$445,MATCH($F63,'Omkostningsindeks og vægte'!$F$20:$F$445,0))</f>
        <v>163.03014000000002</v>
      </c>
      <c r="H63" s="116">
        <f>INDEX('Omkostningsindeks og vægte'!H$20:H$445,MATCH($F63,'Omkostningsindeks og vægte'!$F$20:$F$445,0))</f>
        <v>158.43386773547095</v>
      </c>
      <c r="I63" s="116">
        <f>INDEX('Omkostningsindeks og vægte'!I$20:I$445,MATCH($F63,'Omkostningsindeks og vægte'!$F$20:$F$445,0))</f>
        <v>125.86169096331372</v>
      </c>
      <c r="J63" s="116">
        <f>INDEX('Omkostningsindeks og vægte'!J$20:J$445,MATCH($F63,'Omkostningsindeks og vægte'!$F$20:$F$445,0))</f>
        <v>2.75</v>
      </c>
      <c r="K63" s="116">
        <f>INDEX('Omkostningsindeks og vægte'!K$20:K$445,MATCH($F63,'Omkostningsindeks og vægte'!$F$20:$F$445,0))</f>
        <v>116</v>
      </c>
      <c r="L63" s="117">
        <f>INDEX('Omkostningsindeks og vægte'!L$20:L$445,MATCH($F63,'Omkostningsindeks og vægte'!$F$20:$F$445,0))</f>
        <v>139.83048909468272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5901</v>
      </c>
      <c r="G64" s="116">
        <f>INDEX('Omkostningsindeks og vægte'!G$20:G$445,MATCH($F64,'Omkostningsindeks og vægte'!$F$20:$F$445,0))</f>
        <v>163.03014000000002</v>
      </c>
      <c r="H64" s="116">
        <f>INDEX('Omkostningsindeks og vægte'!H$20:H$445,MATCH($F64,'Omkostningsindeks og vægte'!$F$20:$F$445,0))</f>
        <v>160.79659318637275</v>
      </c>
      <c r="I64" s="116">
        <f>INDEX('Omkostningsindeks og vægte'!I$20:I$445,MATCH($F64,'Omkostningsindeks og vægte'!$F$20:$F$445,0))</f>
        <v>126.30176680584279</v>
      </c>
      <c r="J64" s="116">
        <f>INDEX('Omkostningsindeks og vægte'!J$20:J$445,MATCH($F64,'Omkostningsindeks og vægte'!$F$20:$F$445,0))</f>
        <v>2.69</v>
      </c>
      <c r="K64" s="116">
        <f>INDEX('Omkostningsindeks og vægte'!K$20:K$445,MATCH($F64,'Omkostningsindeks og vægte'!$F$20:$F$445,0))</f>
        <v>132.19999999999999</v>
      </c>
      <c r="L64" s="117">
        <f>INDEX('Omkostningsindeks og vægte'!L$20:L$445,MATCH($F64,'Omkostningsindeks og vægte'!$F$20:$F$445,0))</f>
        <v>141.14578222032011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5931</v>
      </c>
      <c r="G65" s="116">
        <f>INDEX('Omkostningsindeks og vægte'!G$20:G$445,MATCH($F65,'Omkostningsindeks og vægte'!$F$20:$F$445,0))</f>
        <v>164.54528999999999</v>
      </c>
      <c r="H65" s="116">
        <f>INDEX('Omkostningsindeks og vægte'!H$20:H$445,MATCH($F65,'Omkostningsindeks og vægte'!$F$20:$F$445,0))</f>
        <v>159.74649298597197</v>
      </c>
      <c r="I65" s="116">
        <f>INDEX('Omkostningsindeks og vægte'!I$20:I$445,MATCH($F65,'Omkostningsindeks og vægte'!$F$20:$F$445,0))</f>
        <v>124.65148239635877</v>
      </c>
      <c r="J65" s="116">
        <f>INDEX('Omkostningsindeks og vægte'!J$20:J$445,MATCH($F65,'Omkostningsindeks og vægte'!$F$20:$F$445,0))</f>
        <v>2.73</v>
      </c>
      <c r="K65" s="116">
        <f>INDEX('Omkostningsindeks og vægte'!K$20:K$445,MATCH($F65,'Omkostningsindeks og vægte'!$F$20:$F$445,0))</f>
        <v>123.7</v>
      </c>
      <c r="L65" s="117">
        <f>INDEX('Omkostningsindeks og vægte'!L$20:L$445,MATCH($F65,'Omkostningsindeks og vægte'!$F$20:$F$445,0))</f>
        <v>141.28546991877801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" thickBot="1">
      <c r="A66" s="44"/>
      <c r="B66" s="44"/>
      <c r="C66" s="45"/>
      <c r="D66" s="45"/>
      <c r="E66" s="3"/>
      <c r="F66" s="120">
        <f>EDATE(F67,-1)</f>
        <v>45962</v>
      </c>
      <c r="G66" s="121">
        <f>INDEX('Omkostningsindeks og vægte'!G$20:G$445,MATCH($F66,'Omkostningsindeks og vægte'!$F$20:$F$445,0))</f>
        <v>164.54528999999999</v>
      </c>
      <c r="H66" s="121">
        <f>INDEX('Omkostningsindeks og vægte'!H$20:H$445,MATCH($F66,'Omkostningsindeks og vægte'!$F$20:$F$445,0))</f>
        <v>159.61523046092185</v>
      </c>
      <c r="I66" s="121">
        <f>INDEX('Omkostningsindeks og vægte'!I$20:I$445,MATCH($F66,'Omkostningsindeks og vægte'!$F$20:$F$445,0))</f>
        <v>124.65148239635877</v>
      </c>
      <c r="J66" s="121">
        <f>INDEX('Omkostningsindeks og vægte'!J$20:J$445,MATCH($F66,'Omkostningsindeks og vægte'!$F$20:$F$445,0))</f>
        <v>2.76</v>
      </c>
      <c r="K66" s="121">
        <f>INDEX('Omkostningsindeks og vægte'!K$20:K$445,MATCH($F66,'Omkostningsindeks og vægte'!$F$20:$F$445,0))</f>
        <v>116</v>
      </c>
      <c r="L66" s="122">
        <f>INDEX('Omkostningsindeks og vægte'!L$20:L$445,MATCH($F66,'Omkostningsindeks og vægte'!$F$20:$F$445,0))</f>
        <v>140.76129581281276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4">
      <c r="A67" s="44"/>
      <c r="B67" s="44"/>
      <c r="C67" s="45"/>
      <c r="D67" s="45"/>
      <c r="E67" s="92" t="s">
        <v>94</v>
      </c>
      <c r="F67" s="19">
        <v>45992</v>
      </c>
      <c r="G67" s="125">
        <v>164.54528999999999</v>
      </c>
      <c r="H67" s="125">
        <v>159.68294755928676</v>
      </c>
      <c r="I67" s="125">
        <v>125.83051535578902</v>
      </c>
      <c r="J67" s="125">
        <v>2.73</v>
      </c>
      <c r="K67" s="125">
        <v>118.92224719662924</v>
      </c>
      <c r="L67" s="125">
        <v>141.05572896545158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023</v>
      </c>
      <c r="G68" s="125">
        <v>164.9777704671009</v>
      </c>
      <c r="H68" s="125">
        <v>159.80221857293611</v>
      </c>
      <c r="I68" s="125">
        <v>125.92450117796913</v>
      </c>
      <c r="J68" s="125">
        <v>2.73</v>
      </c>
      <c r="K68" s="125">
        <v>121.91811101979476</v>
      </c>
      <c r="L68" s="125">
        <v>141.56259175596873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054</v>
      </c>
      <c r="G69" s="125">
        <v>165.41138763859743</v>
      </c>
      <c r="H69" s="125">
        <v>159.9215786729589</v>
      </c>
      <c r="I69" s="125">
        <v>126.01855720040828</v>
      </c>
      <c r="J69" s="125">
        <v>2.73</v>
      </c>
      <c r="K69" s="125">
        <v>124.98944600381139</v>
      </c>
      <c r="L69" s="125">
        <v>142.0756493912761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082</v>
      </c>
      <c r="G70" s="125">
        <v>165.84614450213178</v>
      </c>
      <c r="H70" s="125">
        <v>160.04102792589586</v>
      </c>
      <c r="I70" s="125">
        <v>126.11268347554071</v>
      </c>
      <c r="J70" s="125">
        <v>2.73</v>
      </c>
      <c r="K70" s="125">
        <v>128.13815340202589</v>
      </c>
      <c r="L70" s="125">
        <v>142.59504152465547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113</v>
      </c>
      <c r="G71" s="125">
        <v>166.28204405319866</v>
      </c>
      <c r="H71" s="125">
        <v>160.16056639833744</v>
      </c>
      <c r="I71" s="125">
        <v>126.20688005583982</v>
      </c>
      <c r="J71" s="125">
        <v>2.73</v>
      </c>
      <c r="K71" s="125">
        <v>121.45424313660205</v>
      </c>
      <c r="L71" s="125">
        <v>142.40265481930027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143</v>
      </c>
      <c r="G72" s="125">
        <v>166.71908929516593</v>
      </c>
      <c r="H72" s="125">
        <v>160.28019415692381</v>
      </c>
      <c r="I72" s="125">
        <v>126.30114699381824</v>
      </c>
      <c r="J72" s="125">
        <v>2.73</v>
      </c>
      <c r="K72" s="125">
        <v>115.11897732445102</v>
      </c>
      <c r="L72" s="125">
        <v>142.23626378354061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174</v>
      </c>
      <c r="G73" s="125">
        <v>167.15728323929531</v>
      </c>
      <c r="H73" s="125">
        <v>160.39991126834494</v>
      </c>
      <c r="I73" s="125">
        <v>126.39548434202779</v>
      </c>
      <c r="J73" s="125">
        <v>2.73</v>
      </c>
      <c r="K73" s="125">
        <v>109.11417006091956</v>
      </c>
      <c r="L73" s="125">
        <v>142.09455249431204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204</v>
      </c>
      <c r="G74" s="125">
        <v>167.59662890476315</v>
      </c>
      <c r="H74" s="125">
        <v>160.51971779934061</v>
      </c>
      <c r="I74" s="125">
        <v>126.48989215305956</v>
      </c>
      <c r="J74" s="125">
        <v>2.73</v>
      </c>
      <c r="K74" s="125">
        <v>107.27291119221447</v>
      </c>
      <c r="L74" s="125">
        <v>142.2552829864747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235</v>
      </c>
      <c r="G75" s="125">
        <v>168.03712931868122</v>
      </c>
      <c r="H75" s="125">
        <v>160.63961381670043</v>
      </c>
      <c r="I75" s="125">
        <v>126.58437047954392</v>
      </c>
      <c r="J75" s="125">
        <v>2.73</v>
      </c>
      <c r="K75" s="125">
        <v>105.46272284551115</v>
      </c>
      <c r="L75" s="125">
        <v>142.41900224776168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266</v>
      </c>
      <c r="G76" s="125">
        <v>168.47878751611756</v>
      </c>
      <c r="H76" s="125">
        <v>160.7595993872639</v>
      </c>
      <c r="I76" s="125">
        <v>126.67891937415055</v>
      </c>
      <c r="J76" s="125">
        <v>2.73</v>
      </c>
      <c r="K76" s="125">
        <v>103.68308071792433</v>
      </c>
      <c r="L76" s="125">
        <v>142.58567419625371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296</v>
      </c>
      <c r="G77" s="125">
        <v>168.92160654011738</v>
      </c>
      <c r="H77" s="125">
        <v>160.87967457792047</v>
      </c>
      <c r="I77" s="125">
        <v>126.77353888958848</v>
      </c>
      <c r="J77" s="125">
        <v>2.73</v>
      </c>
      <c r="K77" s="125">
        <v>107.70787501627569</v>
      </c>
      <c r="L77" s="125">
        <v>143.17369858907117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327</v>
      </c>
      <c r="G78" s="38">
        <v>169.36558944172401</v>
      </c>
      <c r="H78" s="38">
        <v>160.9998394556095</v>
      </c>
      <c r="I78" s="38">
        <v>126.86822907860608</v>
      </c>
      <c r="J78" s="38">
        <v>2.73</v>
      </c>
      <c r="K78" s="38">
        <v>111.88890472962319</v>
      </c>
      <c r="L78" s="38">
        <v>143.77378741894725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357</v>
      </c>
      <c r="G79" s="38">
        <v>169.81073928000001</v>
      </c>
      <c r="H79" s="38">
        <v>161.12009408732041</v>
      </c>
      <c r="I79" s="38">
        <v>126.96298999399114</v>
      </c>
      <c r="J79" s="38">
        <v>2.73</v>
      </c>
      <c r="K79" s="38">
        <v>116.23223464118045</v>
      </c>
      <c r="L79" s="38">
        <v>144.3863820890179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/>
      <c r="G80" s="38"/>
      <c r="H80" s="38"/>
      <c r="I80" s="38"/>
      <c r="J80" s="38"/>
      <c r="K80" s="38"/>
      <c r="L80" s="38"/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/>
      <c r="G81" s="38"/>
      <c r="H81" s="38"/>
      <c r="I81" s="38"/>
      <c r="J81" s="38"/>
      <c r="K81" s="38"/>
      <c r="L81" s="38"/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/>
      <c r="G82" s="38"/>
      <c r="H82" s="38"/>
      <c r="I82" s="38"/>
      <c r="J82" s="38"/>
      <c r="K82" s="38"/>
      <c r="L82" s="38"/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/>
      <c r="G83" s="38"/>
      <c r="H83" s="38"/>
      <c r="I83" s="38"/>
      <c r="J83" s="38"/>
      <c r="K83" s="38"/>
      <c r="L83" s="38"/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/>
      <c r="G84" s="38"/>
      <c r="H84" s="38"/>
      <c r="I84" s="38"/>
      <c r="J84" s="38"/>
      <c r="K84" s="38"/>
      <c r="L84" s="38"/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/>
      <c r="G85" s="38"/>
      <c r="H85" s="38"/>
      <c r="I85" s="38"/>
      <c r="J85" s="38"/>
      <c r="K85" s="38"/>
      <c r="L85" s="38"/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/>
      <c r="G86" s="38"/>
      <c r="H86" s="38"/>
      <c r="I86" s="38"/>
      <c r="J86" s="38"/>
      <c r="K86" s="38"/>
      <c r="L86" s="38"/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/>
      <c r="G87" s="38"/>
      <c r="H87" s="38"/>
      <c r="I87" s="38"/>
      <c r="J87" s="38"/>
      <c r="K87" s="38"/>
      <c r="L87" s="38"/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/>
      <c r="G88" s="38"/>
      <c r="H88" s="38"/>
      <c r="I88" s="38"/>
      <c r="J88" s="38"/>
      <c r="K88" s="38"/>
      <c r="L88" s="38"/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89"/>
  <sheetViews>
    <sheetView showGridLines="0" tabSelected="1" view="pageBreakPreview" topLeftCell="H467" zoomScaleNormal="100" zoomScaleSheetLayoutView="100" workbookViewId="0">
      <selection activeCell="S77" sqref="S77"/>
    </sheetView>
  </sheetViews>
  <sheetFormatPr defaultColWidth="12.33203125" defaultRowHeight="11.5" zeroHeight="1"/>
  <cols>
    <col min="1" max="1" width="2.77734375" style="1" customWidth="1"/>
    <col min="2" max="2" width="11" style="1" customWidth="1"/>
    <col min="3" max="3" width="9.6640625" style="1" customWidth="1"/>
    <col min="4" max="4" width="1.77734375" style="2" customWidth="1"/>
    <col min="5" max="5" width="14.6640625" style="2" customWidth="1"/>
    <col min="6" max="12" width="15.6640625" style="2" customWidth="1"/>
    <col min="13" max="19" width="14.6640625" style="2" customWidth="1"/>
    <col min="20" max="21" width="12.33203125" style="2"/>
    <col min="22" max="22" width="8.109375" style="2" customWidth="1"/>
    <col min="23" max="23" width="8.6640625" style="2" customWidth="1"/>
    <col min="24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15.75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 ht="21" customHeight="1">
      <c r="A7" s="44"/>
      <c r="B7" s="44"/>
      <c r="C7" s="45"/>
      <c r="D7" s="45"/>
      <c r="E7" s="27"/>
      <c r="F7" s="48" t="s">
        <v>69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5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4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5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13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0.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9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0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2</v>
      </c>
      <c r="H19" s="60" t="s">
        <v>9</v>
      </c>
      <c r="I19" s="60" t="s">
        <v>10</v>
      </c>
      <c r="J19" s="60" t="s">
        <v>11</v>
      </c>
      <c r="K19" s="60" t="s">
        <v>38</v>
      </c>
      <c r="L19" s="60" t="s">
        <v>4</v>
      </c>
      <c r="M19" s="61" t="s">
        <v>13</v>
      </c>
      <c r="N19" s="3"/>
      <c r="O19" s="59" t="s">
        <v>3</v>
      </c>
      <c r="P19" s="60" t="s">
        <v>72</v>
      </c>
      <c r="Q19" s="60" t="s">
        <v>9</v>
      </c>
      <c r="R19" s="60" t="s">
        <v>10</v>
      </c>
      <c r="S19" s="60" t="s">
        <v>11</v>
      </c>
      <c r="T19" s="60" t="s">
        <v>38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t="str" cm="1">
        <f t="array" ref="H265">IF(H506="","",
H506*LOOKUP($F265,_xlfn._xlws.FILTER($F$454:$F$463,H$454:H$463&lt;&gt;""),_xlfn._xlws.FILTER(H$454:H$463,H$454:H$463&lt;&gt;"")))</f>
        <v/>
      </c>
      <c r="I265" s="67" t="str" cm="1">
        <f t="array" ref="I265">IF(I506="","",
I506*LOOKUP($F265,_xlfn._xlws.FILTER($F$454:$F$463,I$454:I$463&lt;&gt;""),_xlfn._xlws.FILTER(I$454:I$463,I$454:I$463&lt;&gt;"")))</f>
        <v/>
      </c>
      <c r="J265" s="73" t="str">
        <f t="shared" si="11"/>
        <v/>
      </c>
      <c r="K265" s="74" t="str" cm="1">
        <f t="array" ref="K265">IF(M506="","",
M506*LOOKUP($F265,_xlfn._xlws.FILTER($F$468:$F$477,G$468:G$477&lt;&gt;""),_xlfn._xlws.FILTER(G$468:G$477,G$468:G$477&lt;&gt;"")))</f>
        <v/>
      </c>
      <c r="L265" s="70" t="str">
        <f t="shared" si="12"/>
        <v/>
      </c>
      <c r="M265" s="64" t="str">
        <f t="shared" si="5"/>
        <v/>
      </c>
      <c r="N265" s="3"/>
      <c r="O265" s="19">
        <v>45992</v>
      </c>
      <c r="P265" s="75" t="str">
        <f t="shared" si="6"/>
        <v/>
      </c>
      <c r="Q265" s="75" t="str">
        <f t="shared" si="7"/>
        <v/>
      </c>
      <c r="R265" s="75" t="str">
        <f t="shared" si="8"/>
        <v/>
      </c>
      <c r="S265" s="75" t="str">
        <f t="shared" si="9"/>
        <v/>
      </c>
      <c r="T265" s="75" t="str">
        <f t="shared" si="10"/>
        <v/>
      </c>
      <c r="U265" s="64" t="str">
        <f t="shared" si="13"/>
        <v/>
      </c>
      <c r="V265" s="3"/>
      <c r="W265" s="3"/>
    </row>
    <row r="266" spans="5:23" ht="13.5" hidden="1" customHeight="1">
      <c r="E266" s="3"/>
      <c r="F266" s="19">
        <v>46023</v>
      </c>
      <c r="G266" s="67" t="str" cm="1">
        <f t="array" ref="G266">IF(G507="","",
G507*LOOKUP($F266,_xlfn._xlws.FILTER($F$454:$F$463,G$454:G$463&lt;&gt;""),_xlfn._xlws.FILTER(G$454:G$463,G$454:G$463&lt;&gt;"")))</f>
        <v/>
      </c>
      <c r="H266" s="67" t="str" cm="1">
        <f t="array" ref="H266">IF(H507="","",
H507*LOOKUP($F266,_xlfn._xlws.FILTER($F$454:$F$463,H$454:H$463&lt;&gt;""),_xlfn._xlws.FILTER(H$454:H$463,H$454:H$463&lt;&gt;"")))</f>
        <v/>
      </c>
      <c r="I266" s="67" t="str" cm="1">
        <f t="array" ref="I266">IF(I507="","",
I507*LOOKUP($F266,_xlfn._xlws.FILTER($F$454:$F$463,I$454:I$463&lt;&gt;""),_xlfn._xlws.FILTER(I$454:I$463,I$454:I$463&lt;&gt;"")))</f>
        <v/>
      </c>
      <c r="J266" s="73" t="str">
        <f t="shared" si="11"/>
        <v/>
      </c>
      <c r="K266" s="74" t="str" cm="1">
        <f t="array" ref="K266">IF(M507="","",
M507*LOOKUP($F266,_xlfn._xlws.FILTER($F$468:$F$477,G$468:G$477&lt;&gt;""),_xlfn._xlws.FILTER(G$468:G$477,G$468:G$477&lt;&gt;"")))</f>
        <v/>
      </c>
      <c r="L266" s="70" t="str">
        <f t="shared" si="12"/>
        <v/>
      </c>
      <c r="M266" s="64" t="str">
        <f t="shared" si="5"/>
        <v/>
      </c>
      <c r="N266" s="3"/>
      <c r="O266" s="19">
        <v>46023</v>
      </c>
      <c r="P266" s="75" t="str">
        <f t="shared" si="6"/>
        <v/>
      </c>
      <c r="Q266" s="75" t="str">
        <f t="shared" si="7"/>
        <v/>
      </c>
      <c r="R266" s="75" t="str">
        <f t="shared" si="8"/>
        <v/>
      </c>
      <c r="S266" s="75" t="str">
        <f t="shared" si="9"/>
        <v/>
      </c>
      <c r="T266" s="75" t="str">
        <f t="shared" si="10"/>
        <v/>
      </c>
      <c r="U266" s="64" t="str">
        <f t="shared" si="13"/>
        <v/>
      </c>
      <c r="V266" s="3"/>
      <c r="W266" s="3"/>
    </row>
    <row r="267" spans="5:23" ht="13.5" hidden="1" customHeight="1">
      <c r="E267" s="3"/>
      <c r="F267" s="19">
        <v>46054</v>
      </c>
      <c r="G267" s="67" t="str" cm="1">
        <f t="array" ref="G267">IF(G508="","",
G508*LOOKUP($F267,_xlfn._xlws.FILTER($F$454:$F$463,G$454:G$463&lt;&gt;""),_xlfn._xlws.FILTER(G$454:G$463,G$454:G$463&lt;&gt;"")))</f>
        <v/>
      </c>
      <c r="H267" s="67" t="str" cm="1">
        <f t="array" ref="H267">IF(H508="","",
H508*LOOKUP($F267,_xlfn._xlws.FILTER($F$454:$F$463,H$454:H$463&lt;&gt;""),_xlfn._xlws.FILTER(H$454:H$463,H$454:H$463&lt;&gt;"")))</f>
        <v/>
      </c>
      <c r="I267" s="67" t="str" cm="1">
        <f t="array" ref="I267">IF(I508="","",
I508*LOOKUP($F267,_xlfn._xlws.FILTER($F$454:$F$463,I$454:I$463&lt;&gt;""),_xlfn._xlws.FILTER(I$454:I$463,I$454:I$463&lt;&gt;"")))</f>
        <v/>
      </c>
      <c r="J267" s="73" t="str">
        <f t="shared" si="11"/>
        <v/>
      </c>
      <c r="K267" s="74" t="str" cm="1">
        <f t="array" ref="K267">IF(M508="","",
M508*LOOKUP($F267,_xlfn._xlws.FILTER($F$468:$F$477,G$468:G$477&lt;&gt;""),_xlfn._xlws.FILTER(G$468:G$477,G$468:G$477&lt;&gt;"")))</f>
        <v/>
      </c>
      <c r="L267" s="70" t="str">
        <f t="shared" si="12"/>
        <v/>
      </c>
      <c r="M267" s="64" t="str">
        <f t="shared" si="5"/>
        <v/>
      </c>
      <c r="N267" s="3"/>
      <c r="O267" s="19">
        <v>46054</v>
      </c>
      <c r="P267" s="75" t="str">
        <f t="shared" si="6"/>
        <v/>
      </c>
      <c r="Q267" s="75" t="str">
        <f t="shared" si="7"/>
        <v/>
      </c>
      <c r="R267" s="75" t="str">
        <f t="shared" si="8"/>
        <v/>
      </c>
      <c r="S267" s="75" t="str">
        <f t="shared" si="9"/>
        <v/>
      </c>
      <c r="T267" s="75" t="str">
        <f t="shared" si="10"/>
        <v/>
      </c>
      <c r="U267" s="64" t="str">
        <f t="shared" si="13"/>
        <v/>
      </c>
      <c r="V267" s="3"/>
      <c r="W267" s="3"/>
    </row>
    <row r="268" spans="5:23" ht="13.5" hidden="1" customHeight="1">
      <c r="E268" s="3"/>
      <c r="F268" s="19">
        <v>46082</v>
      </c>
      <c r="G268" s="67" t="str" cm="1">
        <f t="array" ref="G268">IF(G509="","",
G509*LOOKUP($F268,_xlfn._xlws.FILTER($F$454:$F$463,G$454:G$463&lt;&gt;""),_xlfn._xlws.FILTER(G$454:G$463,G$454:G$463&lt;&gt;"")))</f>
        <v/>
      </c>
      <c r="H268" s="67" t="str" cm="1">
        <f t="array" ref="H268">IF(H509="","",
H509*LOOKUP($F268,_xlfn._xlws.FILTER($F$454:$F$463,H$454:H$463&lt;&gt;""),_xlfn._xlws.FILTER(H$454:H$463,H$454:H$463&lt;&gt;"")))</f>
        <v/>
      </c>
      <c r="I268" s="67" t="str" cm="1">
        <f t="array" ref="I268">IF(I509="","",
I509*LOOKUP($F268,_xlfn._xlws.FILTER($F$454:$F$463,I$454:I$463&lt;&gt;""),_xlfn._xlws.FILTER(I$454:I$463,I$454:I$463&lt;&gt;"")))</f>
        <v/>
      </c>
      <c r="J268" s="73" t="str">
        <f t="shared" si="11"/>
        <v/>
      </c>
      <c r="K268" s="74" t="str" cm="1">
        <f t="array" ref="K268">IF(M509="","",
M509*LOOKUP($F268,_xlfn._xlws.FILTER($F$468:$F$477,G$468:G$477&lt;&gt;""),_xlfn._xlws.FILTER(G$468:G$477,G$468:G$477&lt;&gt;"")))</f>
        <v/>
      </c>
      <c r="L268" s="70" t="str">
        <f t="shared" si="12"/>
        <v/>
      </c>
      <c r="M268" s="64" t="str">
        <f t="shared" si="5"/>
        <v/>
      </c>
      <c r="N268" s="3"/>
      <c r="O268" s="19">
        <v>46082</v>
      </c>
      <c r="P268" s="75" t="str">
        <f t="shared" si="6"/>
        <v/>
      </c>
      <c r="Q268" s="75" t="str">
        <f t="shared" si="7"/>
        <v/>
      </c>
      <c r="R268" s="75" t="str">
        <f t="shared" si="8"/>
        <v/>
      </c>
      <c r="S268" s="75" t="str">
        <f t="shared" si="9"/>
        <v/>
      </c>
      <c r="T268" s="75" t="str">
        <f t="shared" si="10"/>
        <v/>
      </c>
      <c r="U268" s="64" t="str">
        <f t="shared" si="13"/>
        <v/>
      </c>
      <c r="V268" s="3"/>
      <c r="W268" s="3"/>
    </row>
    <row r="269" spans="5:23" ht="13.5" hidden="1" customHeight="1">
      <c r="E269" s="3"/>
      <c r="F269" s="19">
        <v>46113</v>
      </c>
      <c r="G269" s="67" t="str" cm="1">
        <f t="array" ref="G269">IF(G510="","",
G510*LOOKUP($F269,_xlfn._xlws.FILTER($F$454:$F$463,G$454:G$463&lt;&gt;""),_xlfn._xlws.FILTER(G$454:G$463,G$454:G$463&lt;&gt;"")))</f>
        <v/>
      </c>
      <c r="H269" s="67" t="str" cm="1">
        <f t="array" ref="H269">IF(H510="","",
H510*LOOKUP($F269,_xlfn._xlws.FILTER($F$454:$F$463,H$454:H$463&lt;&gt;""),_xlfn._xlws.FILTER(H$454:H$463,H$454:H$463&lt;&gt;"")))</f>
        <v/>
      </c>
      <c r="I269" s="67" t="str" cm="1">
        <f t="array" ref="I269">IF(I510="","",
I510*LOOKUP($F269,_xlfn._xlws.FILTER($F$454:$F$463,I$454:I$463&lt;&gt;""),_xlfn._xlws.FILTER(I$454:I$463,I$454:I$463&lt;&gt;"")))</f>
        <v/>
      </c>
      <c r="J269" s="73" t="str">
        <f t="shared" si="11"/>
        <v/>
      </c>
      <c r="K269" s="74" t="str" cm="1">
        <f t="array" ref="K269">IF(M510="","",
M510*LOOKUP($F269,_xlfn._xlws.FILTER($F$468:$F$477,G$468:G$477&lt;&gt;""),_xlfn._xlws.FILTER(G$468:G$477,G$468:G$477&lt;&gt;"")))</f>
        <v/>
      </c>
      <c r="L269" s="70" t="str">
        <f t="shared" si="12"/>
        <v/>
      </c>
      <c r="M269" s="64" t="str">
        <f t="shared" si="5"/>
        <v/>
      </c>
      <c r="N269" s="3"/>
      <c r="O269" s="19">
        <v>46113</v>
      </c>
      <c r="P269" s="75" t="str">
        <f t="shared" si="6"/>
        <v/>
      </c>
      <c r="Q269" s="75" t="str">
        <f t="shared" si="7"/>
        <v/>
      </c>
      <c r="R269" s="75" t="str">
        <f t="shared" si="8"/>
        <v/>
      </c>
      <c r="S269" s="75" t="str">
        <f t="shared" si="9"/>
        <v/>
      </c>
      <c r="T269" s="75" t="str">
        <f t="shared" si="10"/>
        <v/>
      </c>
      <c r="U269" s="64" t="str">
        <f t="shared" si="13"/>
        <v/>
      </c>
      <c r="V269" s="3"/>
      <c r="W269" s="3"/>
    </row>
    <row r="270" spans="5:23" ht="13.5" hidden="1" customHeight="1">
      <c r="E270" s="3"/>
      <c r="F270" s="19">
        <v>46143</v>
      </c>
      <c r="G270" s="67" t="str" cm="1">
        <f t="array" ref="G270">IF(G511="","",
G511*LOOKUP($F270,_xlfn._xlws.FILTER($F$454:$F$463,G$454:G$463&lt;&gt;""),_xlfn._xlws.FILTER(G$454:G$463,G$454:G$463&lt;&gt;"")))</f>
        <v/>
      </c>
      <c r="H270" s="67" t="str" cm="1">
        <f t="array" ref="H270">IF(H511="","",
H511*LOOKUP($F270,_xlfn._xlws.FILTER($F$454:$F$463,H$454:H$463&lt;&gt;""),_xlfn._xlws.FILTER(H$454:H$463,H$454:H$463&lt;&gt;"")))</f>
        <v/>
      </c>
      <c r="I270" s="67" t="str" cm="1">
        <f t="array" ref="I270">IF(I511="","",
I511*LOOKUP($F270,_xlfn._xlws.FILTER($F$454:$F$463,I$454:I$463&lt;&gt;""),_xlfn._xlws.FILTER(I$454:I$463,I$454:I$463&lt;&gt;"")))</f>
        <v/>
      </c>
      <c r="J270" s="73" t="str">
        <f t="shared" si="11"/>
        <v/>
      </c>
      <c r="K270" s="74" t="str" cm="1">
        <f t="array" ref="K270">IF(M511="","",
M511*LOOKUP($F270,_xlfn._xlws.FILTER($F$468:$F$477,G$468:G$477&lt;&gt;""),_xlfn._xlws.FILTER(G$468:G$477,G$468:G$477&lt;&gt;"")))</f>
        <v/>
      </c>
      <c r="L270" s="70" t="str">
        <f t="shared" si="12"/>
        <v/>
      </c>
      <c r="M270" s="64" t="str">
        <f t="shared" si="5"/>
        <v/>
      </c>
      <c r="N270" s="3"/>
      <c r="O270" s="19">
        <v>46143</v>
      </c>
      <c r="P270" s="75" t="str">
        <f t="shared" si="6"/>
        <v/>
      </c>
      <c r="Q270" s="75" t="str">
        <f t="shared" si="7"/>
        <v/>
      </c>
      <c r="R270" s="75" t="str">
        <f t="shared" si="8"/>
        <v/>
      </c>
      <c r="S270" s="75" t="str">
        <f t="shared" si="9"/>
        <v/>
      </c>
      <c r="T270" s="75" t="str">
        <f t="shared" si="10"/>
        <v/>
      </c>
      <c r="U270" s="64" t="str">
        <f t="shared" si="13"/>
        <v/>
      </c>
      <c r="V270" s="3"/>
      <c r="W270" s="3"/>
    </row>
    <row r="271" spans="5:23" ht="13.5" hidden="1" customHeight="1">
      <c r="E271" s="3"/>
      <c r="F271" s="19">
        <v>46174</v>
      </c>
      <c r="G271" s="67" t="str" cm="1">
        <f t="array" ref="G271">IF(G512="","",
G512*LOOKUP($F271,_xlfn._xlws.FILTER($F$454:$F$463,G$454:G$463&lt;&gt;""),_xlfn._xlws.FILTER(G$454:G$463,G$454:G$463&lt;&gt;"")))</f>
        <v/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hidden="1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5">
      <c r="E450" s="3"/>
      <c r="F450" s="5" t="s">
        <v>84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5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6</v>
      </c>
      <c r="G453" s="8" t="s">
        <v>72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/>
      <c r="G456" s="13"/>
      <c r="H456" s="13"/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7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8</v>
      </c>
      <c r="G466" s="8" t="s">
        <v>38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6</v>
      </c>
      <c r="G467" s="20" t="s">
        <v>38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22"/>
      <c r="G469" s="2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 ht="6.75" customHeight="1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9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90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91</v>
      </c>
      <c r="G481" s="27"/>
      <c r="H481" s="27"/>
      <c r="I481" s="27"/>
      <c r="J481" s="27"/>
      <c r="K481" s="3"/>
      <c r="L481" s="30" t="s">
        <v>92</v>
      </c>
      <c r="M481" s="3"/>
      <c r="N481" s="3"/>
      <c r="O481" s="3"/>
      <c r="P481" s="31" t="s">
        <v>93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2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8</v>
      </c>
      <c r="N482" s="3"/>
      <c r="O482" s="26"/>
      <c r="P482" s="36" t="s">
        <v>3</v>
      </c>
      <c r="Q482" s="37" t="s">
        <v>72</v>
      </c>
      <c r="R482" s="37" t="s">
        <v>9</v>
      </c>
      <c r="S482" s="37" t="s">
        <v>10</v>
      </c>
      <c r="T482" s="37" t="s">
        <v>11</v>
      </c>
      <c r="U482" s="37" t="s">
        <v>38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/>
      <c r="I506" s="38"/>
      <c r="J506" s="38"/>
      <c r="K506" s="3"/>
      <c r="L506" s="19">
        <v>45992</v>
      </c>
      <c r="M506" s="38"/>
      <c r="N506" s="3"/>
      <c r="O506" s="3"/>
      <c r="P506" s="19">
        <v>45992</v>
      </c>
      <c r="Q506" s="38">
        <v>51.515000000000001</v>
      </c>
      <c r="R506" s="38"/>
      <c r="S506" s="38"/>
      <c r="T506" s="38"/>
      <c r="U506" s="38"/>
      <c r="V506" s="40"/>
      <c r="W506" s="3"/>
    </row>
    <row r="507" spans="5:23">
      <c r="E507" s="3"/>
      <c r="F507" s="19">
        <v>46023</v>
      </c>
      <c r="G507" s="38"/>
      <c r="H507" s="38"/>
      <c r="I507" s="38"/>
      <c r="J507" s="38"/>
      <c r="K507" s="3"/>
      <c r="L507" s="19">
        <v>46023</v>
      </c>
      <c r="M507" s="38"/>
      <c r="N507" s="3"/>
      <c r="O507" s="3"/>
      <c r="P507" s="19">
        <v>46023</v>
      </c>
      <c r="Q507" s="38"/>
      <c r="R507" s="38"/>
      <c r="S507" s="38"/>
      <c r="T507" s="38"/>
      <c r="U507" s="38"/>
      <c r="V507" s="40"/>
      <c r="W507" s="3"/>
    </row>
    <row r="508" spans="5:23">
      <c r="E508" s="3"/>
      <c r="F508" s="19">
        <v>46054</v>
      </c>
      <c r="G508" s="38"/>
      <c r="H508" s="38"/>
      <c r="I508" s="38"/>
      <c r="J508" s="38"/>
      <c r="K508" s="3"/>
      <c r="L508" s="19">
        <v>46054</v>
      </c>
      <c r="M508" s="38"/>
      <c r="N508" s="3"/>
      <c r="O508" s="3"/>
      <c r="P508" s="19">
        <v>46054</v>
      </c>
      <c r="Q508" s="38"/>
      <c r="R508" s="38"/>
      <c r="S508" s="38"/>
      <c r="T508" s="38"/>
      <c r="U508" s="38"/>
      <c r="V508" s="40"/>
      <c r="W508" s="3"/>
    </row>
    <row r="509" spans="5:23">
      <c r="E509" s="3"/>
      <c r="F509" s="19">
        <v>46082</v>
      </c>
      <c r="G509" s="38"/>
      <c r="H509" s="38"/>
      <c r="I509" s="38"/>
      <c r="J509" s="38"/>
      <c r="K509" s="3"/>
      <c r="L509" s="19">
        <v>46082</v>
      </c>
      <c r="M509" s="38"/>
      <c r="N509" s="3"/>
      <c r="O509" s="3"/>
      <c r="P509" s="19">
        <v>46082</v>
      </c>
      <c r="Q509" s="38"/>
      <c r="R509" s="38"/>
      <c r="S509" s="38"/>
      <c r="T509" s="38"/>
      <c r="U509" s="38"/>
      <c r="V509" s="40"/>
      <c r="W509" s="3"/>
    </row>
    <row r="510" spans="5:23">
      <c r="E510" s="3"/>
      <c r="F510" s="19">
        <v>46113</v>
      </c>
      <c r="G510" s="38"/>
      <c r="H510" s="38"/>
      <c r="I510" s="38"/>
      <c r="J510" s="38"/>
      <c r="K510" s="3"/>
      <c r="L510" s="19">
        <v>46113</v>
      </c>
      <c r="M510" s="38"/>
      <c r="N510" s="3"/>
      <c r="O510" s="3"/>
      <c r="P510" s="19">
        <v>46113</v>
      </c>
      <c r="Q510" s="38"/>
      <c r="R510" s="38"/>
      <c r="S510" s="38"/>
      <c r="T510" s="38"/>
      <c r="U510" s="38"/>
      <c r="V510" s="40"/>
      <c r="W510" s="3"/>
    </row>
    <row r="511" spans="5:23">
      <c r="E511" s="3"/>
      <c r="F511" s="19">
        <v>46143</v>
      </c>
      <c r="G511" s="38"/>
      <c r="H511" s="38"/>
      <c r="I511" s="38"/>
      <c r="J511" s="38"/>
      <c r="K511" s="3"/>
      <c r="L511" s="19">
        <v>46143</v>
      </c>
      <c r="M511" s="38"/>
      <c r="N511" s="3"/>
      <c r="O511" s="3"/>
      <c r="P511" s="19">
        <v>46143</v>
      </c>
      <c r="Q511" s="38"/>
      <c r="R511" s="38"/>
      <c r="S511" s="38"/>
      <c r="T511" s="38"/>
      <c r="U511" s="38"/>
      <c r="V511" s="40"/>
      <c r="W511" s="3"/>
    </row>
    <row r="512" spans="5:23">
      <c r="E512" s="3"/>
      <c r="F512" s="19">
        <v>46174</v>
      </c>
      <c r="G512" s="38"/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/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topLeftCell="H65" zoomScaleNormal="100" zoomScaleSheetLayoutView="100" workbookViewId="0">
      <selection activeCell="S77" sqref="S77"/>
    </sheetView>
  </sheetViews>
  <sheetFormatPr defaultColWidth="12.33203125" defaultRowHeight="11.5"/>
  <cols>
    <col min="1" max="1" width="2.77734375" style="1" customWidth="1"/>
    <col min="2" max="2" width="11" style="1" customWidth="1"/>
    <col min="3" max="3" width="9.6640625" style="1" customWidth="1"/>
    <col min="4" max="4" width="1.7773437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5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5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5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4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3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4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4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5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4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4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2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71</v>
      </c>
      <c r="G39" s="45" t="s">
        <v>70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6</v>
      </c>
      <c r="H40" s="45"/>
      <c r="I40" s="45"/>
      <c r="J40" s="45" t="s">
        <v>31</v>
      </c>
      <c r="K40" s="45" t="s">
        <v>32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7</v>
      </c>
      <c r="H41" s="45"/>
      <c r="I41" s="45"/>
      <c r="J41" s="45" t="s">
        <v>31</v>
      </c>
      <c r="K41" s="45" t="s">
        <v>32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3</v>
      </c>
      <c r="H42" s="33"/>
      <c r="I42" s="33"/>
      <c r="J42" s="33" t="s">
        <v>31</v>
      </c>
      <c r="K42" s="33" t="s">
        <v>32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4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5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6</v>
      </c>
      <c r="G48" s="45" t="s">
        <v>37</v>
      </c>
      <c r="H48" s="45"/>
      <c r="I48" s="45"/>
      <c r="J48" s="45" t="s">
        <v>31</v>
      </c>
      <c r="K48" s="45" t="s">
        <v>32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8</v>
      </c>
      <c r="G49" s="45" t="s">
        <v>30</v>
      </c>
      <c r="H49" s="45"/>
      <c r="I49" s="45"/>
      <c r="J49" s="45" t="s">
        <v>31</v>
      </c>
      <c r="K49" s="45" t="s">
        <v>32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5</v>
      </c>
      <c r="G50" s="45" t="s">
        <v>76</v>
      </c>
      <c r="H50" s="45"/>
      <c r="I50" s="45"/>
      <c r="J50" s="45" t="s">
        <v>31</v>
      </c>
      <c r="K50" s="45" t="s">
        <v>32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9</v>
      </c>
      <c r="G51" s="45" t="s">
        <v>40</v>
      </c>
      <c r="H51" s="45"/>
      <c r="I51" s="45"/>
      <c r="J51" s="45" t="s">
        <v>31</v>
      </c>
      <c r="K51" s="45" t="s">
        <v>32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41</v>
      </c>
      <c r="G52" s="45" t="s">
        <v>42</v>
      </c>
      <c r="H52" s="45"/>
      <c r="I52" s="45"/>
      <c r="J52" s="45" t="s">
        <v>31</v>
      </c>
      <c r="K52" s="45" t="s">
        <v>32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3</v>
      </c>
      <c r="H53" s="33"/>
      <c r="I53" s="33"/>
      <c r="J53" s="33" t="s">
        <v>31</v>
      </c>
      <c r="K53" s="33" t="s">
        <v>32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4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4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4">
      <c r="A57" s="44"/>
      <c r="B57" s="44"/>
      <c r="C57" s="45"/>
      <c r="D57" s="45"/>
      <c r="E57" s="57">
        <v>3</v>
      </c>
      <c r="F57" s="58" t="s">
        <v>45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6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4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7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8</v>
      </c>
      <c r="H63" s="45"/>
      <c r="I63" s="45"/>
      <c r="J63" s="28" t="s">
        <v>49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8</v>
      </c>
      <c r="H64" s="45"/>
      <c r="I64" s="45"/>
      <c r="J64" s="22" t="s">
        <v>50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51</v>
      </c>
      <c r="J65" s="22" t="s">
        <v>52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51</v>
      </c>
      <c r="J66" s="91" t="s">
        <v>53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4">
      <c r="A67" s="44"/>
      <c r="B67" s="44"/>
      <c r="C67" s="45"/>
      <c r="D67" s="45"/>
      <c r="E67" s="92"/>
      <c r="F67" s="90">
        <v>42339</v>
      </c>
      <c r="G67" s="45" t="s">
        <v>54</v>
      </c>
      <c r="H67" s="45"/>
      <c r="I67" s="45"/>
      <c r="J67" s="91" t="s">
        <v>55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51</v>
      </c>
      <c r="H68" s="45"/>
      <c r="I68" s="45"/>
      <c r="J68" s="91" t="s">
        <v>56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7</v>
      </c>
      <c r="H69" s="45"/>
      <c r="I69" s="45"/>
      <c r="J69" s="91" t="s">
        <v>78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7</v>
      </c>
      <c r="H70" s="45"/>
      <c r="I70" s="45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81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2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51</v>
      </c>
      <c r="H74" s="45"/>
      <c r="I74" s="45"/>
      <c r="J74" s="91" t="s">
        <v>83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/>
      <c r="G75" s="45"/>
      <c r="H75" s="45"/>
      <c r="I75" s="45"/>
      <c r="J75" s="91"/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/>
      <c r="G76" s="45"/>
      <c r="H76" s="45"/>
      <c r="I76" s="45"/>
      <c r="J76" s="91"/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/>
      <c r="G77" s="45"/>
      <c r="H77" s="45"/>
      <c r="I77" s="45"/>
      <c r="J77" s="91"/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4">
      <c r="A89" s="44"/>
      <c r="B89" s="44"/>
      <c r="C89" s="45"/>
      <c r="D89" s="45"/>
      <c r="E89" s="57">
        <v>4</v>
      </c>
      <c r="F89" s="58" t="s">
        <v>57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8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4">
      <c r="A92" s="44"/>
      <c r="B92" s="44"/>
      <c r="C92" s="45"/>
      <c r="D92" s="45"/>
      <c r="E92" s="57"/>
      <c r="F92" s="98" t="s">
        <v>59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60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61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2</v>
      </c>
      <c r="I97" s="124" t="s">
        <v>3</v>
      </c>
      <c r="J97" s="101"/>
      <c r="K97" s="102" t="s">
        <v>63</v>
      </c>
      <c r="L97" s="87"/>
      <c r="M97" s="102" t="s">
        <v>64</v>
      </c>
      <c r="N97" s="102" t="s">
        <v>65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6</v>
      </c>
      <c r="G98" s="104"/>
      <c r="H98" s="105" t="s">
        <v>51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6</v>
      </c>
      <c r="G99" s="104"/>
      <c r="H99" s="105" t="s">
        <v>51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6</v>
      </c>
      <c r="G100" s="104"/>
      <c r="H100" s="105" t="s">
        <v>51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6</v>
      </c>
      <c r="G101" s="104"/>
      <c r="H101" s="105" t="s">
        <v>48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6</v>
      </c>
      <c r="G102" s="104"/>
      <c r="H102" s="105" t="s">
        <v>48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7</v>
      </c>
      <c r="G103" s="104"/>
      <c r="H103" s="105" t="s">
        <v>48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7</v>
      </c>
      <c r="G104" s="104"/>
      <c r="H104" s="105" t="s">
        <v>48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7</v>
      </c>
      <c r="G105" s="104"/>
      <c r="H105" s="105" t="s">
        <v>48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7</v>
      </c>
      <c r="G106" s="104"/>
      <c r="H106" s="105" t="s">
        <v>48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7</v>
      </c>
      <c r="G107" s="104"/>
      <c r="H107" s="105" t="s">
        <v>48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09:36:06Z</cp:lastPrinted>
  <dcterms:created xsi:type="dcterms:W3CDTF">2024-09-24T07:20:07Z</dcterms:created>
  <dcterms:modified xsi:type="dcterms:W3CDTF">2025-10-27T06:3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